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68093BEB-A12E-495B-AA1A-D6CF752C4FCB}" xr6:coauthVersionLast="47" xr6:coauthVersionMax="47" xr10:uidLastSave="{00000000-0000-0000-0000-000000000000}"/>
  <bookViews>
    <workbookView xWindow="6480" yWindow="6480" windowWidth="30750" windowHeight="22485" xr2:uid="{2870AD6E-F223-4D83-82D2-DCE30A0DDA42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728" uniqueCount="1282">
  <si>
    <t>25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DX5Jpx$</t>
  </si>
  <si>
    <t>CITISMRT</t>
  </si>
  <si>
    <t>xHa9DX5JpYK</t>
  </si>
  <si>
    <t>xHa9DX5JpYG</t>
  </si>
  <si>
    <t>xHa9DX5JoCm</t>
  </si>
  <si>
    <t>xHa9DX5JoCo</t>
  </si>
  <si>
    <t>xHa9DX5JoCj</t>
  </si>
  <si>
    <t>xHa9DX5JoCc</t>
  </si>
  <si>
    <t>xHa9DX5JoxC</t>
  </si>
  <si>
    <t>xHa9DX5Jox6</t>
  </si>
  <si>
    <t>xHa9DX5JotR</t>
  </si>
  <si>
    <t>xHa9DX5Jotu</t>
  </si>
  <si>
    <t>xHa9DX5JoqT</t>
  </si>
  <si>
    <t>xHa9DX5JrIZ</t>
  </si>
  <si>
    <t>xHa9DX5JrNQ</t>
  </si>
  <si>
    <t>xHa9DX5Jry3</t>
  </si>
  <si>
    <t>xHa9DX5JtUB</t>
  </si>
  <si>
    <t>xHa9DX5JtU6</t>
  </si>
  <si>
    <t>xHa9DX5JtU3</t>
  </si>
  <si>
    <t>xHa9DX5JtV9</t>
  </si>
  <si>
    <t>xHa9DX5JtNJ</t>
  </si>
  <si>
    <t>xHa9DX5JtNz</t>
  </si>
  <si>
    <t>xHa9DX5JtNo</t>
  </si>
  <si>
    <t>xHa9DX5I9wM</t>
  </si>
  <si>
    <t>xHa9DX5I9wL</t>
  </si>
  <si>
    <t>xHa9DX5I9wJ</t>
  </si>
  <si>
    <t>xHa9DX5I9wD</t>
  </si>
  <si>
    <t>xHa9DX5I9od</t>
  </si>
  <si>
    <t>xHa9DX5I9of</t>
  </si>
  <si>
    <t>xHa9DX5I9oW</t>
  </si>
  <si>
    <t>xHa9DX5IBTL</t>
  </si>
  <si>
    <t>xHa9DX5IBCS</t>
  </si>
  <si>
    <t>xHa9DX5IATu</t>
  </si>
  <si>
    <t>xHa9DX5IAI9</t>
  </si>
  <si>
    <t>xHa9DX5IDMT</t>
  </si>
  <si>
    <t>xHa9DX5IDMR</t>
  </si>
  <si>
    <t>xHa9DX5IDMP</t>
  </si>
  <si>
    <t>xHa9DX5IDM7</t>
  </si>
  <si>
    <t>xHa9DX5ID4u</t>
  </si>
  <si>
    <t>xHa9DX5ID4y</t>
  </si>
  <si>
    <t>xHa9DX5ID4w</t>
  </si>
  <si>
    <t>xHa9DX5ICTV</t>
  </si>
  <si>
    <t>xHa9DX5ICTP</t>
  </si>
  <si>
    <t>xHa9DX5IClQ</t>
  </si>
  <si>
    <t>xHa9DX5IClO</t>
  </si>
  <si>
    <t>xHa9DX5IClA</t>
  </si>
  <si>
    <t>xHa9DX5IClH</t>
  </si>
  <si>
    <t>xHa9DX5ICl6</t>
  </si>
  <si>
    <t>xHa9DX5IEiv</t>
  </si>
  <si>
    <t>xHa9DX5I1qd</t>
  </si>
  <si>
    <t>xHa9DX5I1rd</t>
  </si>
  <si>
    <t>xHa9DX5I1ed</t>
  </si>
  <si>
    <t>xHa9DX5I1fU</t>
  </si>
  <si>
    <t>xHa9DX5I3oj</t>
  </si>
  <si>
    <t>xHa9DX5I3jd</t>
  </si>
  <si>
    <t>xHa9DX5I2tq</t>
  </si>
  <si>
    <t>xHa9DX5I2th</t>
  </si>
  <si>
    <t>xHa9DX5I2tj</t>
  </si>
  <si>
    <t>xHa9DX5I2jG</t>
  </si>
  <si>
    <t>xHa9DX5I2jE</t>
  </si>
  <si>
    <t>xHa9DX5I4Ua</t>
  </si>
  <si>
    <t>xHa9DX5I4Tz</t>
  </si>
  <si>
    <t>xHa9DX5I4T$</t>
  </si>
  <si>
    <t>xHa9DX5I4At</t>
  </si>
  <si>
    <t>xHa9DX5I4wz</t>
  </si>
  <si>
    <t>xHa9DX5I4wv</t>
  </si>
  <si>
    <t>xHa9DX5I4w$</t>
  </si>
  <si>
    <t>xHa9DX5I4wx</t>
  </si>
  <si>
    <t>xHa9DX5I7J6</t>
  </si>
  <si>
    <t>xHa9DX5I7J1</t>
  </si>
  <si>
    <t>xHa9DX5I7J5</t>
  </si>
  <si>
    <t>xHa9DX5I7J3</t>
  </si>
  <si>
    <t>xHa9DX5I6Cc</t>
  </si>
  <si>
    <t>xHa9DX5I6DT</t>
  </si>
  <si>
    <t>xHa9DX5I6un</t>
  </si>
  <si>
    <t>xHa9DX5I6ul</t>
  </si>
  <si>
    <t>xHa9DX5I6ue</t>
  </si>
  <si>
    <t>xHa9DX5I6@L</t>
  </si>
  <si>
    <t>xHa9DX5IPPQ</t>
  </si>
  <si>
    <t>xHa9DX5IPFu</t>
  </si>
  <si>
    <t>xHa9DX5IPdo</t>
  </si>
  <si>
    <t>xHa9DX5IPdk</t>
  </si>
  <si>
    <t>xHa9DX5IPdi</t>
  </si>
  <si>
    <t>xHa9DX5IPdd</t>
  </si>
  <si>
    <t>xHa9DX5IPdf</t>
  </si>
  <si>
    <t>xHa9DX5IPdW</t>
  </si>
  <si>
    <t>xHa9DX5IPbp</t>
  </si>
  <si>
    <t>xHa9DX5IOFX</t>
  </si>
  <si>
    <t>xHa9DX5IOCJ</t>
  </si>
  <si>
    <t>xHa9DX5IOCx</t>
  </si>
  <si>
    <t>xHa9DX5IOCv</t>
  </si>
  <si>
    <t>xHa9DX5IOCY</t>
  </si>
  <si>
    <t>xHa9DX5IRJj</t>
  </si>
  <si>
    <t>xHa9DX5IR62</t>
  </si>
  <si>
    <t>xHa9DX5IQtd</t>
  </si>
  <si>
    <t>xHa9DX5ITIV</t>
  </si>
  <si>
    <t>xHa9DX5ITbH</t>
  </si>
  <si>
    <t>xHa9DX5ITbD</t>
  </si>
  <si>
    <t>xHa9DX5ISP9</t>
  </si>
  <si>
    <t>xHa9DX5ISP7</t>
  </si>
  <si>
    <t>xHa9DX5ISP5</t>
  </si>
  <si>
    <t>xHa9DX5IVH5</t>
  </si>
  <si>
    <t>xHa9DX5IVB5</t>
  </si>
  <si>
    <t>xHa9DX5IUMB</t>
  </si>
  <si>
    <t>xHa9DX5IUM9</t>
  </si>
  <si>
    <t>xHa9DX5IUM4</t>
  </si>
  <si>
    <t>xHa9DX5IUMx</t>
  </si>
  <si>
    <t>xHa9DX5IUMe</t>
  </si>
  <si>
    <t>xHa9DX5IUMc</t>
  </si>
  <si>
    <t>xHa9DX5IUNb</t>
  </si>
  <si>
    <t>xHa9DX5IHDx</t>
  </si>
  <si>
    <t>xHa9DX5IHDz</t>
  </si>
  <si>
    <t>xHa9DX5IGHO</t>
  </si>
  <si>
    <t>xHa9DX5IGm@</t>
  </si>
  <si>
    <t>xHa9DX5IGmq</t>
  </si>
  <si>
    <t>xHa9DX5IGml</t>
  </si>
  <si>
    <t>xHa9DX5IGnU</t>
  </si>
  <si>
    <t>xHa9DX5IJU6</t>
  </si>
  <si>
    <t>xHa9DX5IJU4</t>
  </si>
  <si>
    <t>xHa9DX5IJUo</t>
  </si>
  <si>
    <t>xHa9DX5II3F</t>
  </si>
  <si>
    <t>xHa9DX5ILTA</t>
  </si>
  <si>
    <t>xHa9DX5ILT8</t>
  </si>
  <si>
    <t>xHa9DX5ILT4</t>
  </si>
  <si>
    <t>xHa9DX5ILT6</t>
  </si>
  <si>
    <t>xHa9DX5IL9z</t>
  </si>
  <si>
    <t>xHa9DX5IL9$</t>
  </si>
  <si>
    <t>xHa9DX5IL@s</t>
  </si>
  <si>
    <t>xHa9DX5IL@q</t>
  </si>
  <si>
    <t>xHa9DX5ILyL</t>
  </si>
  <si>
    <t>xHa9DX5IKGQ</t>
  </si>
  <si>
    <t>xHa9DX5IK0K</t>
  </si>
  <si>
    <t>xHa9DX5IK0M</t>
  </si>
  <si>
    <t>xHa9DX5IKq8</t>
  </si>
  <si>
    <t>xHa9DX5IKqE</t>
  </si>
  <si>
    <t>xHa9DX5IKhy</t>
  </si>
  <si>
    <t>xHa9DX5INx$</t>
  </si>
  <si>
    <t>xHa9DX5INxo</t>
  </si>
  <si>
    <t>xHa9DX5INu2</t>
  </si>
  <si>
    <t>xHa9DX5INu0</t>
  </si>
  <si>
    <t>xHa9DX5INu4</t>
  </si>
  <si>
    <t>xHa9DX5IMv6</t>
  </si>
  <si>
    <t>xHa9DX5IMv4</t>
  </si>
  <si>
    <t>xHa9DX5IMv2</t>
  </si>
  <si>
    <t>xHa9DX5IMYy</t>
  </si>
  <si>
    <t>xHa9DX5IMYj</t>
  </si>
  <si>
    <t>xHa9DX5IfN5</t>
  </si>
  <si>
    <t>xHa9DX5IfNy</t>
  </si>
  <si>
    <t>xHa9DX5IfsM</t>
  </si>
  <si>
    <t>xHa9DX5IfsJ</t>
  </si>
  <si>
    <t>xHa9DX5IfhW</t>
  </si>
  <si>
    <t>xHa9DX5IfjY</t>
  </si>
  <si>
    <t>xHa9DX5IfjW</t>
  </si>
  <si>
    <t>xHa9DX5IeR1</t>
  </si>
  <si>
    <t>xHa9DX5IeR$</t>
  </si>
  <si>
    <t>xHa9DX5IeRb</t>
  </si>
  <si>
    <t>xHa9DX5Ie4a</t>
  </si>
  <si>
    <t>xHa9DX5Ie4Y</t>
  </si>
  <si>
    <t>xHa9DX5IehM</t>
  </si>
  <si>
    <t>xHa9DX5Iec8</t>
  </si>
  <si>
    <t>xHa9DX5IhQ5</t>
  </si>
  <si>
    <t>xHa9DX5IhR2</t>
  </si>
  <si>
    <t>xHa9DX5IhtR</t>
  </si>
  <si>
    <t>xHa9DX5IhtN</t>
  </si>
  <si>
    <t>xHa9DX5IhtP</t>
  </si>
  <si>
    <t>xHa9DX5IhtC</t>
  </si>
  <si>
    <t>xHa9DX5IhtB</t>
  </si>
  <si>
    <t>xHa9DX5IhYW</t>
  </si>
  <si>
    <t>xHa9DX5IgFw</t>
  </si>
  <si>
    <t>xHa9DX5Ig05</t>
  </si>
  <si>
    <t>xHa9DX5Ig7J</t>
  </si>
  <si>
    <t>xHa9DX5Ig7H</t>
  </si>
  <si>
    <t>xHa9DX5Ig7F</t>
  </si>
  <si>
    <t>xHa9DX5Ig4T</t>
  </si>
  <si>
    <t>xHa9DX5Ig4G</t>
  </si>
  <si>
    <t>xHa9DX5Ig4f</t>
  </si>
  <si>
    <t>xHa9DX5Igpn</t>
  </si>
  <si>
    <t>xHa9DX5IjR9</t>
  </si>
  <si>
    <t>xHa9DX5IjMr</t>
  </si>
  <si>
    <t>xHa9DX5Ij79</t>
  </si>
  <si>
    <t>xHa9DX5Ij@B</t>
  </si>
  <si>
    <t>xHa9DX5IjgE</t>
  </si>
  <si>
    <t>xHa9DX5Ijgh</t>
  </si>
  <si>
    <t>xHa9DX5Ii2C</t>
  </si>
  <si>
    <t>xHa9DX5Ii2A</t>
  </si>
  <si>
    <t>xHa9DX5IimK</t>
  </si>
  <si>
    <t>xHa9DX5IimG</t>
  </si>
  <si>
    <t>xHa9DX5IimF</t>
  </si>
  <si>
    <t>xHa9DX5Iimr</t>
  </si>
  <si>
    <t>xHa9DX5Iimn</t>
  </si>
  <si>
    <t>xHa9DX5IibV</t>
  </si>
  <si>
    <t>xHa9DX5Iib6</t>
  </si>
  <si>
    <t>xHa9DX5Iib8</t>
  </si>
  <si>
    <t>xHa9DX5IkI4</t>
  </si>
  <si>
    <t>xHa9DX5IkKn</t>
  </si>
  <si>
    <t>xHa9DX5IkKp</t>
  </si>
  <si>
    <t>xHa9DX5Iksd</t>
  </si>
  <si>
    <t>xHa9DX5IkX6</t>
  </si>
  <si>
    <t>xHa9DX5IkbL</t>
  </si>
  <si>
    <t>xHa9DX5IX@l</t>
  </si>
  <si>
    <t>xHa9DX5IXzR</t>
  </si>
  <si>
    <t>xHa9DX5IXzP</t>
  </si>
  <si>
    <t>xHa9DX5IXa3</t>
  </si>
  <si>
    <t>xHa9DX5IZEi</t>
  </si>
  <si>
    <t>xHa9DX5IZEk</t>
  </si>
  <si>
    <t>xHa9DX5IZEg</t>
  </si>
  <si>
    <t>xHa9DX5IZFS</t>
  </si>
  <si>
    <t>xHa9DX5IZEW</t>
  </si>
  <si>
    <t>xHa9DX5IZFU</t>
  </si>
  <si>
    <t>xHa9DX5IZFR</t>
  </si>
  <si>
    <t>xHa9DX5IZ2U</t>
  </si>
  <si>
    <t>xHa9DX5IYPq</t>
  </si>
  <si>
    <t>xHa9DX5IYPo</t>
  </si>
  <si>
    <t>xHa9DX5IY6w</t>
  </si>
  <si>
    <t>xHa9DX5IY6r</t>
  </si>
  <si>
    <t>xHa9DX5IY6p</t>
  </si>
  <si>
    <t>xHa9DX5IYjG</t>
  </si>
  <si>
    <t>xHa9DX5IYYS</t>
  </si>
  <si>
    <t>xHa9DX5IbCh</t>
  </si>
  <si>
    <t>xHa9DX5Ib1i</t>
  </si>
  <si>
    <t>xHa9DX5Ib1g</t>
  </si>
  <si>
    <t>xHa9DX5Ibfk</t>
  </si>
  <si>
    <t>xHa9DX5Ibfi</t>
  </si>
  <si>
    <t>xHa9DX5Ibfh</t>
  </si>
  <si>
    <t>xHa9DX5IaIR</t>
  </si>
  <si>
    <t>xHa9DX5Iaom</t>
  </si>
  <si>
    <t>xHa9DX5IaYb</t>
  </si>
  <si>
    <t>xHa9DX5IaYd</t>
  </si>
  <si>
    <t>xHa9DX5IdT6</t>
  </si>
  <si>
    <t>xHa9DX5IcU5</t>
  </si>
  <si>
    <t>xHa9DX5IcIY</t>
  </si>
  <si>
    <t>xHa9DX5IcIa</t>
  </si>
  <si>
    <t>xHa9DX5IcIc</t>
  </si>
  <si>
    <t>xHa9DX5IcJR</t>
  </si>
  <si>
    <t>xHa9DX5IcuT</t>
  </si>
  <si>
    <t>xHa9DX5IcuV</t>
  </si>
  <si>
    <t>xHa9DX5IccX</t>
  </si>
  <si>
    <t>xHa9DX5IvuV</t>
  </si>
  <si>
    <t>xHa9DX5Iveb</t>
  </si>
  <si>
    <t>xHa9DX5Ivef</t>
  </si>
  <si>
    <t>xHa9DX5Ived</t>
  </si>
  <si>
    <t>xHa9DX5Ivix</t>
  </si>
  <si>
    <t>xHa9DX5IuSe</t>
  </si>
  <si>
    <t>xHa9DX5IudG</t>
  </si>
  <si>
    <t>xHa9DX5IudI</t>
  </si>
  <si>
    <t>xHa9DX5IubX</t>
  </si>
  <si>
    <t>xHa9DX5IxCo</t>
  </si>
  <si>
    <t>xHa9DX5IxCm</t>
  </si>
  <si>
    <t>xHa9DX5IxCk</t>
  </si>
  <si>
    <t>xHa9DX5IwTO</t>
  </si>
  <si>
    <t>xHa9DX5IwTM</t>
  </si>
  <si>
    <t>xHa9DX5IwLr</t>
  </si>
  <si>
    <t>xHa9DX5IwLt</t>
  </si>
  <si>
    <t>xHa9DX5IzT0</t>
  </si>
  <si>
    <t>xHa9DX5IzTw</t>
  </si>
  <si>
    <t>xHa9DX5IzTy</t>
  </si>
  <si>
    <t>xHa9DX5Izzn</t>
  </si>
  <si>
    <t>xHa9DX5Iziz</t>
  </si>
  <si>
    <t>xHa9DX5IywB</t>
  </si>
  <si>
    <t>xHa9DX5IywD</t>
  </si>
  <si>
    <t>xHa9DX5I$Pk</t>
  </si>
  <si>
    <t>xHa9DX5I$Pa</t>
  </si>
  <si>
    <t>xHa9DX5I$A7</t>
  </si>
  <si>
    <t>xHa9DX5I$u9</t>
  </si>
  <si>
    <t>xHa9DX5I$uB</t>
  </si>
  <si>
    <t>xHa9DX5I$lH</t>
  </si>
  <si>
    <t>xHa9DX5I$lC</t>
  </si>
  <si>
    <t>xHa9DX5I@Ed</t>
  </si>
  <si>
    <t>xHa9DX5I@h6</t>
  </si>
  <si>
    <t>xHa9DX5I@Wf</t>
  </si>
  <si>
    <t>xHa9DX5I@Wb</t>
  </si>
  <si>
    <t>xHa9DX5I@Wd</t>
  </si>
  <si>
    <t>xHa9DX5In6B</t>
  </si>
  <si>
    <t>xHa9DX5Inub</t>
  </si>
  <si>
    <t>xHa9DX5InzU</t>
  </si>
  <si>
    <t>xHa9DX5InyW</t>
  </si>
  <si>
    <t>xHa9DX5InrE</t>
  </si>
  <si>
    <t>xHa9DX5IpTn</t>
  </si>
  <si>
    <t>xHa9DX5IpTp</t>
  </si>
  <si>
    <t>xHa9DX5IpTg</t>
  </si>
  <si>
    <t>xHa9DX5IpTi</t>
  </si>
  <si>
    <t>xHa9DX5IpJ4</t>
  </si>
  <si>
    <t>xHa9DX5IpJ$</t>
  </si>
  <si>
    <t>xHa9DX5IpqZ</t>
  </si>
  <si>
    <t>xHa9DX5Io08</t>
  </si>
  <si>
    <t>xHa9DX5Io06</t>
  </si>
  <si>
    <t>xHa9DX5Ioau</t>
  </si>
  <si>
    <t>xHa9DX5IrPU</t>
  </si>
  <si>
    <t>xHa9DX5IrOW</t>
  </si>
  <si>
    <t>xHa9DX5Ir1v</t>
  </si>
  <si>
    <t>xHa9DX5IrZK</t>
  </si>
  <si>
    <t>xHa9DX5IrZI</t>
  </si>
  <si>
    <t>xHa9DX5IqKc</t>
  </si>
  <si>
    <t>xHa9DX5IqKe</t>
  </si>
  <si>
    <t>xHa9DX5Iq9w</t>
  </si>
  <si>
    <t>xHa9DX5Iqxv</t>
  </si>
  <si>
    <t>xHa9DX5Iqxt</t>
  </si>
  <si>
    <t>xHa9DX5ItAa</t>
  </si>
  <si>
    <t>xHa9DX5It$M</t>
  </si>
  <si>
    <t>xHa9DX5Ito2</t>
  </si>
  <si>
    <t>xHa9DX5Ito4</t>
  </si>
  <si>
    <t>xHa9DX5Iskd</t>
  </si>
  <si>
    <t>xHa9DX5IsX5</t>
  </si>
  <si>
    <t>xHa9DX5IsX3</t>
  </si>
  <si>
    <t>xHa9DX5IsX$</t>
  </si>
  <si>
    <t>xHa9DX5IsXz</t>
  </si>
  <si>
    <t>xHa9DX5IsX1</t>
  </si>
  <si>
    <t>xHa9DX5IsXt</t>
  </si>
  <si>
    <t>xHa9DX5IsXo</t>
  </si>
  <si>
    <t>xHa9DX5IsXm</t>
  </si>
  <si>
    <t>xHa9DX5Iscg</t>
  </si>
  <si>
    <t>xHa9DX5Isce</t>
  </si>
  <si>
    <t>xHa9DX5H9hc</t>
  </si>
  <si>
    <t>xHa9DX5H9ha</t>
  </si>
  <si>
    <t>xHa9DX5H9hY</t>
  </si>
  <si>
    <t>xHa9DX5H8KU</t>
  </si>
  <si>
    <t>xHa9DX5H8KS</t>
  </si>
  <si>
    <t>xHa9DX5HBN$</t>
  </si>
  <si>
    <t>xHa9DX5HBYb</t>
  </si>
  <si>
    <t>xHa9DX5HBYZ</t>
  </si>
  <si>
    <t>xHa9DX5HBYX</t>
  </si>
  <si>
    <t>xHa9DX5HBXj</t>
  </si>
  <si>
    <t>xHa9DX5HAEh</t>
  </si>
  <si>
    <t>xHa9DX5HAqL</t>
  </si>
  <si>
    <t>xHa9DX5HAqG</t>
  </si>
  <si>
    <t>xHa9DX5HDBJ</t>
  </si>
  <si>
    <t>xHa9DX5HDBH</t>
  </si>
  <si>
    <t>xHa9DX5HD1M</t>
  </si>
  <si>
    <t>xHa9DX5HDsM</t>
  </si>
  <si>
    <t>xHa9DX5HC25</t>
  </si>
  <si>
    <t>xHa9DX5HC72</t>
  </si>
  <si>
    <t>xHa9DX5HC71</t>
  </si>
  <si>
    <t>xHa9DX5HC7x</t>
  </si>
  <si>
    <t>xHa9DX5HCcb</t>
  </si>
  <si>
    <t>xHa9DX5HFh3</t>
  </si>
  <si>
    <t>xHa9DX5HEGj</t>
  </si>
  <si>
    <t>xHa9DX5HEw7</t>
  </si>
  <si>
    <t>xHa9DX5HEvF</t>
  </si>
  <si>
    <t>xHa9DX5HEvH</t>
  </si>
  <si>
    <t>xHa9DX5HEyu</t>
  </si>
  <si>
    <t>xHa9DX5HEzE</t>
  </si>
  <si>
    <t>xHa9DX5H1A3</t>
  </si>
  <si>
    <t>xHa9DX5H1A7</t>
  </si>
  <si>
    <t>xHa9DX5H1A5</t>
  </si>
  <si>
    <t>xHa9DX5H1A1</t>
  </si>
  <si>
    <t>xHa9DX5H1B7</t>
  </si>
  <si>
    <t>xHa9DX5H1B9</t>
  </si>
  <si>
    <t>xHa9DX5H1B@</t>
  </si>
  <si>
    <t>xHa9DX5H0TW</t>
  </si>
  <si>
    <t>xHa9DX5H027</t>
  </si>
  <si>
    <t>xHa9DX5H3LG</t>
  </si>
  <si>
    <t>xHa9DX5H3LC</t>
  </si>
  <si>
    <t>xHa9DX5H3LE</t>
  </si>
  <si>
    <t>xHa9DX5H2D4</t>
  </si>
  <si>
    <t>xHa9DX5H2eE</t>
  </si>
  <si>
    <t>xHa9DX5H2eC</t>
  </si>
  <si>
    <t>xHa9DX5H2eB</t>
  </si>
  <si>
    <t>xHa9DX5H2e9</t>
  </si>
  <si>
    <t>xHa9DX5H2kV</t>
  </si>
  <si>
    <t>xHa9DX5H2kT</t>
  </si>
  <si>
    <t>xHa9DX5H5NZ</t>
  </si>
  <si>
    <t>xHa9DX5H5Nb</t>
  </si>
  <si>
    <t>xHa9DX5H4Sm</t>
  </si>
  <si>
    <t>xHa9DX5H4CO</t>
  </si>
  <si>
    <t>xHa9DX5H476</t>
  </si>
  <si>
    <t>xHa9DX5H475</t>
  </si>
  <si>
    <t>xHa9DX5H44V</t>
  </si>
  <si>
    <t>xHa9DX5H45W</t>
  </si>
  <si>
    <t>xHa9DX5H7I8</t>
  </si>
  <si>
    <t>xHa9DX5H7Gc</t>
  </si>
  <si>
    <t>xHa9DX5H7Gb</t>
  </si>
  <si>
    <t>xHa9DX5H7HS</t>
  </si>
  <si>
    <t>xHa9DX5H7uI</t>
  </si>
  <si>
    <t>xHa9DX5H7uG</t>
  </si>
  <si>
    <t>xHa9DX5H7eH</t>
  </si>
  <si>
    <t>xHa9DX5H7eF</t>
  </si>
  <si>
    <t>xHa9DX5H7e8</t>
  </si>
  <si>
    <t>xHa9DX5H7e7</t>
  </si>
  <si>
    <t>xHa9DX5H7e0</t>
  </si>
  <si>
    <t>xHa9DX5H6aT</t>
  </si>
  <si>
    <t>xHa9DX5HP7E</t>
  </si>
  <si>
    <t>xHa9DX5HPyJ</t>
  </si>
  <si>
    <t>xHa9DX5HPyH</t>
  </si>
  <si>
    <t>xHa9DX5HPyL</t>
  </si>
  <si>
    <t>xHa9DX5HONT</t>
  </si>
  <si>
    <t>xHa9DX5HO5C</t>
  </si>
  <si>
    <t>xHa9DX5HOig</t>
  </si>
  <si>
    <t>xHa9DX5HOie</t>
  </si>
  <si>
    <t>xHa9DX5HOiZ</t>
  </si>
  <si>
    <t>xHa9DX5HOdR</t>
  </si>
  <si>
    <t>xHa9DX5HOdP</t>
  </si>
  <si>
    <t>xHa9DX5HRNQ</t>
  </si>
  <si>
    <t>xHa9DX5HRuA</t>
  </si>
  <si>
    <t>xHa9DX5HQQt</t>
  </si>
  <si>
    <t>xHa9DX5HQSK</t>
  </si>
  <si>
    <t>xHa9DX5HQSI</t>
  </si>
  <si>
    <t>xHa9DX5HQSM</t>
  </si>
  <si>
    <t>xHa9DX5HQ2x</t>
  </si>
  <si>
    <t>xHa9DX5HQ2v</t>
  </si>
  <si>
    <t>xHa9DX5HQhE</t>
  </si>
  <si>
    <t>xHa9DX5HTey</t>
  </si>
  <si>
    <t>xHa9DX5HTex</t>
  </si>
  <si>
    <t>xHa9DX5HTfV</t>
  </si>
  <si>
    <t>xHa9DX5HTYj</t>
  </si>
  <si>
    <t>xHa9DX5HTYn</t>
  </si>
  <si>
    <t>xHa9DX5HTYl</t>
  </si>
  <si>
    <t>xHa9DX5HTYa</t>
  </si>
  <si>
    <t>xHa9DX5HSES</t>
  </si>
  <si>
    <t>xHa9DX5HSEQ</t>
  </si>
  <si>
    <t>xHa9DX5HSgl</t>
  </si>
  <si>
    <t>xHa9DX5HVHu</t>
  </si>
  <si>
    <t>xHa9DX5HVHs</t>
  </si>
  <si>
    <t>xHa9DX5HVHm</t>
  </si>
  <si>
    <t>xHa9DX5HVMI</t>
  </si>
  <si>
    <t>xHa9DX5HVyv</t>
  </si>
  <si>
    <t>xHa9DX5HVzu</t>
  </si>
  <si>
    <t>xHa9DX5HVif</t>
  </si>
  <si>
    <t>xHa9DX5HVid</t>
  </si>
  <si>
    <t>xHa9DX5HVib</t>
  </si>
  <si>
    <t>xHa9DX5HUbc</t>
  </si>
  <si>
    <t>xHa9DX5HH8y</t>
  </si>
  <si>
    <t>xHa9DX5HH8@</t>
  </si>
  <si>
    <t>xHa9DX5HH2C</t>
  </si>
  <si>
    <t>xHa9DX5HH2E</t>
  </si>
  <si>
    <t>xHa9DX5HHwI</t>
  </si>
  <si>
    <t>xHa9DX5HGTw</t>
  </si>
  <si>
    <t>xHa9DX5HGTq</t>
  </si>
  <si>
    <t>xHa9DX5HGzu</t>
  </si>
  <si>
    <t>xHa9DX5HJVj</t>
  </si>
  <si>
    <t>xHa9DX5HJGp</t>
  </si>
  <si>
    <t>xHa9DX5HJGn</t>
  </si>
  <si>
    <t>xHa9DX5HJwu</t>
  </si>
  <si>
    <t>xHa9DX5HJwp</t>
  </si>
  <si>
    <t>xHa9DX5HJws</t>
  </si>
  <si>
    <t>xHa9DX5HJhR</t>
  </si>
  <si>
    <t>xHa9DX5HI2v</t>
  </si>
  <si>
    <t>xHa9DX5HI2t</t>
  </si>
  <si>
    <t>xHa9DX5HI2x</t>
  </si>
  <si>
    <t>xHa9DX5HIj2</t>
  </si>
  <si>
    <t>xHa9DX5HIj0</t>
  </si>
  <si>
    <t>xHa9DX5HLB0</t>
  </si>
  <si>
    <t>xHa9DX5HLyI</t>
  </si>
  <si>
    <t>xHa9DX5HLoH</t>
  </si>
  <si>
    <t>xHa9DX5HLo8</t>
  </si>
  <si>
    <t>xHa9DX5HLo7</t>
  </si>
  <si>
    <t>xHa9DX5HK6Q</t>
  </si>
  <si>
    <t>xHa9DX5HK6J</t>
  </si>
  <si>
    <t>xHa9DX5HKpF</t>
  </si>
  <si>
    <t>xHa9DX5HNNB</t>
  </si>
  <si>
    <t>xHa9DX5HN$P</t>
  </si>
  <si>
    <t>xHa9DX5HNfI</t>
  </si>
  <si>
    <t>xHa9DX5HNfM</t>
  </si>
  <si>
    <t>xHa9DX5HNfl</t>
  </si>
  <si>
    <t>xHa9DX5HNkk</t>
  </si>
  <si>
    <t>xHa9DX5HNlA</t>
  </si>
  <si>
    <t>xHa9DX5HMXd</t>
  </si>
  <si>
    <t>xHa9DX5HMXb</t>
  </si>
  <si>
    <t>xHa9DX5HfM@</t>
  </si>
  <si>
    <t>xHa9DX5HfMy</t>
  </si>
  <si>
    <t>xHa9DX5HfMw</t>
  </si>
  <si>
    <t>xHa9DX5HfEl</t>
  </si>
  <si>
    <t>xHa9DX5Hfne</t>
  </si>
  <si>
    <t>xHa9DX5HfjS</t>
  </si>
  <si>
    <t>xHa9DX5HfjQ</t>
  </si>
  <si>
    <t>xHa9DX5HeLy</t>
  </si>
  <si>
    <t>xHa9DX5HeLk</t>
  </si>
  <si>
    <t>xHa9DX5HeLi</t>
  </si>
  <si>
    <t>xHa9DX5HeLg</t>
  </si>
  <si>
    <t>xHa9DX5Het@</t>
  </si>
  <si>
    <t>xHa9DX5Hety</t>
  </si>
  <si>
    <t>xHa9DX5Hetp</t>
  </si>
  <si>
    <t>xHa9DX5HhME</t>
  </si>
  <si>
    <t>xHa9DX5HhMB</t>
  </si>
  <si>
    <t>xHa9DX5HhM4</t>
  </si>
  <si>
    <t>xHa9DX5Hh4p</t>
  </si>
  <si>
    <t>xHa9DX5HgPb</t>
  </si>
  <si>
    <t>xHa9DX5HgSc</t>
  </si>
  <si>
    <t>xHa9DX5HgSX</t>
  </si>
  <si>
    <t>xHa9DX5Hg0$</t>
  </si>
  <si>
    <t>xHa9DX5Hgmc</t>
  </si>
  <si>
    <t>xHa9DX5Hgma</t>
  </si>
  <si>
    <t>xHa9DX5HgsB</t>
  </si>
  <si>
    <t>xHa9DX5Hgh0</t>
  </si>
  <si>
    <t>xHa9DX5Hgh2</t>
  </si>
  <si>
    <t>xHa9DX5HjJC</t>
  </si>
  <si>
    <t>xHa9DX5Hj4$</t>
  </si>
  <si>
    <t>xHa9DX5Hjc9</t>
  </si>
  <si>
    <t>xHa9DX5HiDO</t>
  </si>
  <si>
    <t>xHa9DX5HiDM</t>
  </si>
  <si>
    <t>xHa9DX5HiDK</t>
  </si>
  <si>
    <t>xHa9DX5Hi25</t>
  </si>
  <si>
    <t>xHa9DX5Hi27</t>
  </si>
  <si>
    <t>xHa9DX5HifM</t>
  </si>
  <si>
    <t>xHa9DX5HlCz</t>
  </si>
  <si>
    <t>xHa9DX5HlC$</t>
  </si>
  <si>
    <t>xHa9DX5HlwH</t>
  </si>
  <si>
    <t>xHa9DX5HkUB</t>
  </si>
  <si>
    <t>xHa9DX5HkBR</t>
  </si>
  <si>
    <t>xHa9DX5HkdX</t>
  </si>
  <si>
    <t>xHa9DX5HkaV</t>
  </si>
  <si>
    <t>xHa9DX5HkaH</t>
  </si>
  <si>
    <t>xHa9DX5HkaF</t>
  </si>
  <si>
    <t>xHa9DX5HkaD</t>
  </si>
  <si>
    <t>xHa9DX5HXnh</t>
  </si>
  <si>
    <t>xHa9DX5HXnj</t>
  </si>
  <si>
    <t>xHa9DX5HXkD</t>
  </si>
  <si>
    <t>xHa9DX5HXkF</t>
  </si>
  <si>
    <t>xHa9DX5HWDT</t>
  </si>
  <si>
    <t>xHa9DX5HWDN</t>
  </si>
  <si>
    <t>xHa9DX5HW2z</t>
  </si>
  <si>
    <t>xHa9DX5HW2x</t>
  </si>
  <si>
    <t>xHa9DX5HWid</t>
  </si>
  <si>
    <t>xHa9DX5HZJd</t>
  </si>
  <si>
    <t>xHa9DX5HZJb</t>
  </si>
  <si>
    <t>xHa9DX5HZpf</t>
  </si>
  <si>
    <t>xHa9DX5HZq1</t>
  </si>
  <si>
    <t>xHa9DX5HYPG</t>
  </si>
  <si>
    <t>xHa9DX5HYPD</t>
  </si>
  <si>
    <t>xHa9DX5HYV2</t>
  </si>
  <si>
    <t>xHa9DX5HYV4</t>
  </si>
  <si>
    <t>xHa9DX5HYfX</t>
  </si>
  <si>
    <t>xHa9DX5HbSF</t>
  </si>
  <si>
    <t>xHa9DX5Hb1f</t>
  </si>
  <si>
    <t>xHa9DX5Hb1d</t>
  </si>
  <si>
    <t>xHa9DX5Hbkt</t>
  </si>
  <si>
    <t>xHa9DX5Hbc6</t>
  </si>
  <si>
    <t>xHa9DX5Hba8</t>
  </si>
  <si>
    <t>xHa9DX5Hafc</t>
  </si>
  <si>
    <t>xHa9DX5Hd6E</t>
  </si>
  <si>
    <t>xHa9DX5Hd6G</t>
  </si>
  <si>
    <t>xHa9DX5Hd6C</t>
  </si>
  <si>
    <t>xHa9DX5Hd6A</t>
  </si>
  <si>
    <t>xHa9DX5Hd4u</t>
  </si>
  <si>
    <t>xHa9DX5Hd4s</t>
  </si>
  <si>
    <t>xHa9DX5HcRE</t>
  </si>
  <si>
    <t>xHa9DX5HcBX</t>
  </si>
  <si>
    <t>xHa9DX5Hc8V</t>
  </si>
  <si>
    <t>xHa9DX5Hc63</t>
  </si>
  <si>
    <t>xHa9DX5Hc6t</t>
  </si>
  <si>
    <t>xHa9DX5Hc6f</t>
  </si>
  <si>
    <t>xHa9DX5Hc@H</t>
  </si>
  <si>
    <t>xHa9DX5Hcnh</t>
  </si>
  <si>
    <t>xHa9DX5HvU9</t>
  </si>
  <si>
    <t>xHa9DX5HvBj</t>
  </si>
  <si>
    <t>xHa9DX5Hvz6</t>
  </si>
  <si>
    <t>xHa9DX5Hvaq</t>
  </si>
  <si>
    <t>xHa9DX5Hvao</t>
  </si>
  <si>
    <t>xHa9DX5Hvai</t>
  </si>
  <si>
    <t>xHa9DX5Hvag</t>
  </si>
  <si>
    <t>xHa9DX5Hvae</t>
  </si>
  <si>
    <t>xHa9DX5HuMj</t>
  </si>
  <si>
    <t>xHa9DX5HuFS</t>
  </si>
  <si>
    <t>xHa9DX5Hu2G</t>
  </si>
  <si>
    <t>xHa9DX5HumC</t>
  </si>
  <si>
    <t>xHa9DX5Hump</t>
  </si>
  <si>
    <t>xHa9DX5Hur5</t>
  </si>
  <si>
    <t>xHa9DX5HxHT</t>
  </si>
  <si>
    <t>xHa9DX5Hx6l</t>
  </si>
  <si>
    <t>xHa9DX5Hxpy</t>
  </si>
  <si>
    <t>xHa9DX5Hxpw</t>
  </si>
  <si>
    <t>xHa9DX5Hxdo</t>
  </si>
  <si>
    <t>xHa9DX5HwNe</t>
  </si>
  <si>
    <t>xHa9DX5HwC9</t>
  </si>
  <si>
    <t>xHa9DX5HwC7</t>
  </si>
  <si>
    <t>xHa9DX5HwzV</t>
  </si>
  <si>
    <t>xHa9DX5HwzT</t>
  </si>
  <si>
    <t>xHa9DX5Hwpt</t>
  </si>
  <si>
    <t>xHa9DX5Hwpr</t>
  </si>
  <si>
    <t>xHa9DX5HwZN</t>
  </si>
  <si>
    <t>xHa9DX5Hwaf</t>
  </si>
  <si>
    <t>xHa9DX5HzRT</t>
  </si>
  <si>
    <t>xHa9DX5HzRI</t>
  </si>
  <si>
    <t>xHa9DX5HzK4</t>
  </si>
  <si>
    <t>xHa9DX5Hz8Z</t>
  </si>
  <si>
    <t>xHa9DX5Hzwo</t>
  </si>
  <si>
    <t>xHa9DX5HzxK</t>
  </si>
  <si>
    <t>xHa9DX5HzxI</t>
  </si>
  <si>
    <t>xHa9DX5HyOV</t>
  </si>
  <si>
    <t>xHa9DX5Hy5H</t>
  </si>
  <si>
    <t>xHa9DX5Hy5F</t>
  </si>
  <si>
    <t>xHa9DX5Hy5L</t>
  </si>
  <si>
    <t>xHa9DX5Hy5J</t>
  </si>
  <si>
    <t>xHa9DX5Hyvg</t>
  </si>
  <si>
    <t>xHa9DX5Hyve</t>
  </si>
  <si>
    <t>xHa9DX5Hyvi</t>
  </si>
  <si>
    <t>xHa9DX5Hygq</t>
  </si>
  <si>
    <t>xHa9DX5Hygo</t>
  </si>
  <si>
    <t>xHa9DX5Hygs</t>
  </si>
  <si>
    <t>xHa9DX5H$0U</t>
  </si>
  <si>
    <t>xHa9DX5H$o3</t>
  </si>
  <si>
    <t>xHa9DX5H$jD</t>
  </si>
  <si>
    <t>xHa9DX5H$jB</t>
  </si>
  <si>
    <t>xHa9DX5H$j9</t>
  </si>
  <si>
    <t>xHa9DX5H$j7</t>
  </si>
  <si>
    <t>xHa9DX5H@wI</t>
  </si>
  <si>
    <t>xHa9DX5H@wG</t>
  </si>
  <si>
    <t>xHa9DX5H@wA</t>
  </si>
  <si>
    <t>xHa9DX5H@qq</t>
  </si>
  <si>
    <t>xHa9DX5H@qi</t>
  </si>
  <si>
    <t>xHa9DX5H@qg</t>
  </si>
  <si>
    <t>xHa9DX5H@rS</t>
  </si>
  <si>
    <t>xHa9DX5Hn@s</t>
  </si>
  <si>
    <t>xHa9DX5HmQR</t>
  </si>
  <si>
    <t>xHa9DX5HmS2</t>
  </si>
  <si>
    <t>xHa9DX5HmTw</t>
  </si>
  <si>
    <t>xHa9DX5HmTu</t>
  </si>
  <si>
    <t>xHa9DX5HmTs</t>
  </si>
  <si>
    <t>xHa9DX5HmTq</t>
  </si>
  <si>
    <t>xHa9DX5HmTo</t>
  </si>
  <si>
    <t>xHa9DX5HmvX</t>
  </si>
  <si>
    <t>xHa9DX5HpVM</t>
  </si>
  <si>
    <t>xHa9DX5HpTw</t>
  </si>
  <si>
    <t>xHa9DX5HpLB</t>
  </si>
  <si>
    <t>xHa9DX5HpFv</t>
  </si>
  <si>
    <t>xHa9DX5HpvL</t>
  </si>
  <si>
    <t>xHa9DX5Hpvz</t>
  </si>
  <si>
    <t>xHa9DX5Hpvx</t>
  </si>
  <si>
    <t>xHa9DX5HpjT</t>
  </si>
  <si>
    <t>xHa9DX5HoC4</t>
  </si>
  <si>
    <t>xHa9DX5HonX</t>
  </si>
  <si>
    <t>xHa9DX5HosS</t>
  </si>
  <si>
    <t>xHa9DX5HrJV</t>
  </si>
  <si>
    <t>xHa9DX5Hrqe</t>
  </si>
  <si>
    <t>xHa9DX5HqQS</t>
  </si>
  <si>
    <t>xHa9DX5HqQQ</t>
  </si>
  <si>
    <t>xHa9DX5HqQO</t>
  </si>
  <si>
    <t>xHa9DX5HqGe</t>
  </si>
  <si>
    <t>xHa9DX5HqMa</t>
  </si>
  <si>
    <t>xHa9DX5Hq1L</t>
  </si>
  <si>
    <t>xHa9DX5HqXy</t>
  </si>
  <si>
    <t>xHa9DX5HqX@</t>
  </si>
  <si>
    <t>xHa9DX5HtAd</t>
  </si>
  <si>
    <t>xHa9DX5HtAW</t>
  </si>
  <si>
    <t>xHa9DX5HtBR</t>
  </si>
  <si>
    <t>xHa9DX5HtBP</t>
  </si>
  <si>
    <t>xHa9DX5Ht9X</t>
  </si>
  <si>
    <t>xHa9DX5HtrR</t>
  </si>
  <si>
    <t>xHa9DX5HtrP</t>
  </si>
  <si>
    <t>xHa9DX5HtrN</t>
  </si>
  <si>
    <t>xHa9DX5HtX0</t>
  </si>
  <si>
    <t>xHa9DX5HsuT</t>
  </si>
  <si>
    <t>xHa9DX5HsuR</t>
  </si>
  <si>
    <t>xHa9DX5HsuP</t>
  </si>
  <si>
    <t>xHa9DX5Hssb</t>
  </si>
  <si>
    <t>xHa9DX5HstX</t>
  </si>
  <si>
    <t>xHa9DX5HsqV</t>
  </si>
  <si>
    <t>xHa9DX5G9NW</t>
  </si>
  <si>
    <t>xHa9DX5G9KU</t>
  </si>
  <si>
    <t>xHa9DX5G9zg</t>
  </si>
  <si>
    <t>xHa9DX5G9gb</t>
  </si>
  <si>
    <t>xHa9DX5G8F6</t>
  </si>
  <si>
    <t>xHa9DX5G8FE</t>
  </si>
  <si>
    <t>xHa9DX5G8FC</t>
  </si>
  <si>
    <t>xHa9DX5GBIM</t>
  </si>
  <si>
    <t>xHa9DX5GBIO</t>
  </si>
  <si>
    <t>xHa9DX5GBIC</t>
  </si>
  <si>
    <t>xHa9DX5GBpC</t>
  </si>
  <si>
    <t>xHa9DX5GBgG</t>
  </si>
  <si>
    <t>xHa9DX5GBgE</t>
  </si>
  <si>
    <t>xHa9DX5GBWf</t>
  </si>
  <si>
    <t>xHa9DX5GAK7</t>
  </si>
  <si>
    <t>xHa9DX5GAK5</t>
  </si>
  <si>
    <t>xHa9DX5GAK1</t>
  </si>
  <si>
    <t>xHa9DX5GA9X</t>
  </si>
  <si>
    <t>xHa9DX5GAzl</t>
  </si>
  <si>
    <t>xHa9DX5GDOW</t>
  </si>
  <si>
    <t>xHa9DX5GDOY</t>
  </si>
  <si>
    <t>xHa9DX5GDOa</t>
  </si>
  <si>
    <t>xHa9DX5GDrO</t>
  </si>
  <si>
    <t>xHa9DX5GDkk</t>
  </si>
  <si>
    <t>xHa9DX5GDZE</t>
  </si>
  <si>
    <t>xHa9DX5GDcw</t>
  </si>
  <si>
    <t>xHa9DX5GCUI</t>
  </si>
  <si>
    <t>xHa9DX5GCUG</t>
  </si>
  <si>
    <t>xHa9DX5GCUE</t>
  </si>
  <si>
    <t>xHa9DX5GCUC</t>
  </si>
  <si>
    <t>xHa9DX5GCUK</t>
  </si>
  <si>
    <t>xHa9DX5GCpY</t>
  </si>
  <si>
    <t>xHa9DX5GCpW</t>
  </si>
  <si>
    <t>xHa9DX5GCr$</t>
  </si>
  <si>
    <t>xHa9DX5GCrz</t>
  </si>
  <si>
    <t>xHa9DX5GFAQ</t>
  </si>
  <si>
    <t>xHa9DX5GFyn</t>
  </si>
  <si>
    <t>xHa9DX5GFyp</t>
  </si>
  <si>
    <t>xHa9DX5GFje</t>
  </si>
  <si>
    <t>xHa9DX5GFjc</t>
  </si>
  <si>
    <t>xHa9DX5GFYA</t>
  </si>
  <si>
    <t>xHa9DX5GFY8</t>
  </si>
  <si>
    <t>xHa9DX5GFY3</t>
  </si>
  <si>
    <t>xHa9DX5GEMw</t>
  </si>
  <si>
    <t>xHa9DX5GEnb</t>
  </si>
  <si>
    <t>xHa9DX5G1O7</t>
  </si>
  <si>
    <t>xHa9DX5G1O5</t>
  </si>
  <si>
    <t>xHa9DX5G1O3</t>
  </si>
  <si>
    <t>xHa9DX5G1O1</t>
  </si>
  <si>
    <t>xHa9DX5G1O$</t>
  </si>
  <si>
    <t>xHa9DX5G1H1</t>
  </si>
  <si>
    <t>xHa9DX5G1H$</t>
  </si>
  <si>
    <t>xHa9DX5G1w2</t>
  </si>
  <si>
    <t>xHa9DX5G1@B</t>
  </si>
  <si>
    <t>xHa9DX5G1$k</t>
  </si>
  <si>
    <t>xHa9DX5G1$i</t>
  </si>
  <si>
    <t>xHa9DX5G1aZ</t>
  </si>
  <si>
    <t>xHa9DX5G1aX</t>
  </si>
  <si>
    <t>xHa9DX5G1bR</t>
  </si>
  <si>
    <t>xHa9DX5G0ul</t>
  </si>
  <si>
    <t>xHa9DX5G0ur</t>
  </si>
  <si>
    <t>xHa9DX5G0up</t>
  </si>
  <si>
    <t>xHa9DX5G0un</t>
  </si>
  <si>
    <t>xHa9DX5G3G1</t>
  </si>
  <si>
    <t>xHa9DX5G3G$</t>
  </si>
  <si>
    <t>xHa9DX5G3fo</t>
  </si>
  <si>
    <t>xHa9DX5G3fg</t>
  </si>
  <si>
    <t>xHa9DX5G3fl</t>
  </si>
  <si>
    <t>xHa9DX5G22q</t>
  </si>
  <si>
    <t>xHa9DX5G20z</t>
  </si>
  <si>
    <t>xHa9DX5G20x</t>
  </si>
  <si>
    <t>xHa9DX5G2eE</t>
  </si>
  <si>
    <t>xHa9DX5G2eG</t>
  </si>
  <si>
    <t>xHa9DX5G2eI</t>
  </si>
  <si>
    <t>xHa9DX5G2eK</t>
  </si>
  <si>
    <t>xHa9DX5G5TI</t>
  </si>
  <si>
    <t>xHa9DX5G5To</t>
  </si>
  <si>
    <t>xHa9DX5G53b</t>
  </si>
  <si>
    <t>xHa9DX5G5s7</t>
  </si>
  <si>
    <t>xHa9DX5G5s5</t>
  </si>
  <si>
    <t>xHa9DX5G5qi</t>
  </si>
  <si>
    <t>xHa9DX5G5r2</t>
  </si>
  <si>
    <t>xHa9DX5G5km</t>
  </si>
  <si>
    <t>xHa9DX5G5kk</t>
  </si>
  <si>
    <t>xHa9DX5G5kh</t>
  </si>
  <si>
    <t>xHa9DX5G5d9</t>
  </si>
  <si>
    <t>xHa9DX5G5d7</t>
  </si>
  <si>
    <t>xHa9DX5G5d5</t>
  </si>
  <si>
    <t>xHa9DX5G4$L</t>
  </si>
  <si>
    <t>xHa9DX5G4$N</t>
  </si>
  <si>
    <t>xHa9DX5G4$J</t>
  </si>
  <si>
    <t>xHa9DX5G4$P</t>
  </si>
  <si>
    <t>xHa9DX5G4sM</t>
  </si>
  <si>
    <t>xHa9DX5G7Bj</t>
  </si>
  <si>
    <t>xHa9DX5G78s</t>
  </si>
  <si>
    <t>xHa9DX5G74G</t>
  </si>
  <si>
    <t>xHa9DX5G6Pe</t>
  </si>
  <si>
    <t>xHa9DX5G6TV</t>
  </si>
  <si>
    <t>xHa9DX5G6TM</t>
  </si>
  <si>
    <t>xHa9DX5G64G</t>
  </si>
  <si>
    <t>xHa9DX5G64D</t>
  </si>
  <si>
    <t>xHa9DX5G6zs</t>
  </si>
  <si>
    <t>xHa9DX5G6zu</t>
  </si>
  <si>
    <t>xHa9DX5G6zq</t>
  </si>
  <si>
    <t>xHa9DX5G6zo</t>
  </si>
  <si>
    <t>xHa9DX5GP87</t>
  </si>
  <si>
    <t>xHa9DX5GP81</t>
  </si>
  <si>
    <t>xHa9DX5GP8$</t>
  </si>
  <si>
    <t>xHa9DX5GPz7</t>
  </si>
  <si>
    <t>xHa9DX5GPz3</t>
  </si>
  <si>
    <t>xHa9DX5GPkj</t>
  </si>
  <si>
    <t>xHa9DX5GPkl</t>
  </si>
  <si>
    <t>xHa9DX5GPlP</t>
  </si>
  <si>
    <t>xHa9DX5GPlK</t>
  </si>
  <si>
    <t>xHa9DX5GPjC</t>
  </si>
  <si>
    <t>xHa9DX5GO8$</t>
  </si>
  <si>
    <t>xHa9DX5GO8x</t>
  </si>
  <si>
    <t>xHa9DX5GO8z</t>
  </si>
  <si>
    <t>xHa9DX5GO8v</t>
  </si>
  <si>
    <t>xHa9DX5GO27</t>
  </si>
  <si>
    <t>xHa9DX5GOu2</t>
  </si>
  <si>
    <t>xHa9DX5GOu0</t>
  </si>
  <si>
    <t>xHa9DX5GOrD</t>
  </si>
  <si>
    <t>xHa9DX5GOrB</t>
  </si>
  <si>
    <t>xHa9DX5GOdR</t>
  </si>
  <si>
    <t>xHa9DX5GOaO</t>
  </si>
  <si>
    <t>xHa9DX5GR9K</t>
  </si>
  <si>
    <t>xHa9DX5GRsB</t>
  </si>
  <si>
    <t>xHa9DX5GRs9</t>
  </si>
  <si>
    <t>xHa9DX5GRsD</t>
  </si>
  <si>
    <t>xHa9DX5GRsz</t>
  </si>
  <si>
    <t>xHa9DX5GQIl</t>
  </si>
  <si>
    <t>xHa9DX5GQIn</t>
  </si>
  <si>
    <t>xHa9DX5GQ8c</t>
  </si>
  <si>
    <t>xHa9DX5GQ8g</t>
  </si>
  <si>
    <t>xHa9DX5GQuM</t>
  </si>
  <si>
    <t>xHa9DX5GTVD</t>
  </si>
  <si>
    <t>xHa9DX5GTVB</t>
  </si>
  <si>
    <t>xHa9DX5GTJ5</t>
  </si>
  <si>
    <t>xHa9DX5GTJu</t>
  </si>
  <si>
    <t>xHa9DX5GTJe</t>
  </si>
  <si>
    <t>xHa9DX5GTHH</t>
  </si>
  <si>
    <t>xHa9DX5GT1n</t>
  </si>
  <si>
    <t>xHa9DX5GT1l</t>
  </si>
  <si>
    <t>xHa9DX5GT1p</t>
  </si>
  <si>
    <t>xHa9DX5GTtb</t>
  </si>
  <si>
    <t>xHa9DX5GTeW</t>
  </si>
  <si>
    <t>xHa9DX5GTif</t>
  </si>
  <si>
    <t>xHa9DX5GTdM</t>
  </si>
  <si>
    <t>xHa9DX5GSAk</t>
  </si>
  <si>
    <t>xHa9DX5GSAi</t>
  </si>
  <si>
    <t>xHa9DX5GS1Y</t>
  </si>
  <si>
    <t>xHa9DX5GS@5</t>
  </si>
  <si>
    <t>xHa9DX5GSzM</t>
  </si>
  <si>
    <t>xHa9DX5GSzK</t>
  </si>
  <si>
    <t>xHa9DX5GSrX</t>
  </si>
  <si>
    <t>xHa9DX5GSrZ</t>
  </si>
  <si>
    <t>xHa9DX5GVVX</t>
  </si>
  <si>
    <t>xHa9DX5GU4N</t>
  </si>
  <si>
    <t>xHa9DX5GU4P</t>
  </si>
  <si>
    <t>xHa9DX5GU5R</t>
  </si>
  <si>
    <t>xHa9DX5GU5P</t>
  </si>
  <si>
    <t>xHa9DX5GU5N</t>
  </si>
  <si>
    <t>xHa9DX5GU5E</t>
  </si>
  <si>
    <t>xHa9DX5GU5A</t>
  </si>
  <si>
    <t>xHa9DX5GU51</t>
  </si>
  <si>
    <t>xHa9DX5GU5$</t>
  </si>
  <si>
    <t>xHa9DX5GHJH</t>
  </si>
  <si>
    <t>xHa9DX5GHG4</t>
  </si>
  <si>
    <t>xHa9DX5GHzS</t>
  </si>
  <si>
    <t>xHa9DX5GHzQ</t>
  </si>
  <si>
    <t>xHa9DX5GHzM</t>
  </si>
  <si>
    <t>xHa9DX5GHnh</t>
  </si>
  <si>
    <t>xHa9DX5GHcG</t>
  </si>
  <si>
    <t>xHa9DX5GG86</t>
  </si>
  <si>
    <t>xHa9DX5GG80</t>
  </si>
  <si>
    <t>xHa9DX5GG8@</t>
  </si>
  <si>
    <t>xHa9DX5GG$D</t>
  </si>
  <si>
    <t>xHa9DX5GG$B</t>
  </si>
  <si>
    <t>xHa9DX5GJVU</t>
  </si>
  <si>
    <t>xHa9DX5GJVS</t>
  </si>
  <si>
    <t>xHa9DX5GJKF</t>
  </si>
  <si>
    <t>xHa9DX5GJFk</t>
  </si>
  <si>
    <t>xHa9DX5GJ3@</t>
  </si>
  <si>
    <t>xHa9DX5GJ0v</t>
  </si>
  <si>
    <t>xHa9DX5GIVP</t>
  </si>
  <si>
    <t>xHa9DX5GIVK</t>
  </si>
  <si>
    <t>xHa9DX5GIVB</t>
  </si>
  <si>
    <t>xHa9DX5GIV6</t>
  </si>
  <si>
    <t>xHa9DX5GIV@</t>
  </si>
  <si>
    <t>xHa9DX5GIS7</t>
  </si>
  <si>
    <t>xHa9DX5GIHW</t>
  </si>
  <si>
    <t>xHa9DX5GI7k</t>
  </si>
  <si>
    <t>xHa9DX5GI7i</t>
  </si>
  <si>
    <t>xHa9DX5GI4w</t>
  </si>
  <si>
    <t>xHa9DX5GI4y</t>
  </si>
  <si>
    <t>xHa9DX5GIou</t>
  </si>
  <si>
    <t>xHa9DX5GIgJ</t>
  </si>
  <si>
    <t>xHa9DX5GLQz</t>
  </si>
  <si>
    <t>xHa9DX5GLJS</t>
  </si>
  <si>
    <t>xHa9DX5GL1y</t>
  </si>
  <si>
    <t>xHa9DX5GLrd</t>
  </si>
  <si>
    <t>xHa9DX5GLrb</t>
  </si>
  <si>
    <t>xHa9DX5GLrX</t>
  </si>
  <si>
    <t>xHa9DX5GLrZ</t>
  </si>
  <si>
    <t>xHa9DX5GLrf</t>
  </si>
  <si>
    <t>xHa9DX5GKTK</t>
  </si>
  <si>
    <t>xHa9DX5GKTI</t>
  </si>
  <si>
    <t>xHa9DX5GK2o</t>
  </si>
  <si>
    <t>xHa9DX5GK2m</t>
  </si>
  <si>
    <t>xHa9DX5GK2k</t>
  </si>
  <si>
    <t>xHa9DX5GK2i</t>
  </si>
  <si>
    <t>xHa9DX5GK0p</t>
  </si>
  <si>
    <t>xHa9DX5GNMo</t>
  </si>
  <si>
    <t>xHa9DX5GN8q</t>
  </si>
  <si>
    <t>xHa9DX5GN8a</t>
  </si>
  <si>
    <t>xHa9DX5GN9U</t>
  </si>
  <si>
    <t>xHa9DX5GN3F</t>
  </si>
  <si>
    <t>xHa9DX5GN69</t>
  </si>
  <si>
    <t>xHa9DX5GNfn</t>
  </si>
  <si>
    <t>xHa9DX5GNfl</t>
  </si>
  <si>
    <t>xHa9DX5GNWk</t>
  </si>
  <si>
    <t>xHa9DX5GNcA</t>
  </si>
  <si>
    <t>xHa9DX5GMux</t>
  </si>
  <si>
    <t>xHa9DX5GMmn</t>
  </si>
  <si>
    <t>xHa9DX5GMme</t>
  </si>
  <si>
    <t>xHa9DX5GfAb</t>
  </si>
  <si>
    <t>xHa9DX5GfBL</t>
  </si>
  <si>
    <t>xHa9DX5GfBN</t>
  </si>
  <si>
    <t>xHa9DX5Gf4v</t>
  </si>
  <si>
    <t>xHa9DX5GfX3</t>
  </si>
  <si>
    <t>xHa9DX5GeVm</t>
  </si>
  <si>
    <t>xHa9DX5GeGm</t>
  </si>
  <si>
    <t>xHa9DX5GeBt</t>
  </si>
  <si>
    <t>xHa9DX5GeBk</t>
  </si>
  <si>
    <t>xHa9DX5GeBf</t>
  </si>
  <si>
    <t>xHa9DX5Ge8K</t>
  </si>
  <si>
    <t>xHa9DX5GevO</t>
  </si>
  <si>
    <t>xHa9DX5GevM</t>
  </si>
  <si>
    <t>xHa9DX5GevK</t>
  </si>
  <si>
    <t>xHa9DX5GhLF</t>
  </si>
  <si>
    <t>xHa9DX5GhLD</t>
  </si>
  <si>
    <t>xHa9DX5GhLB</t>
  </si>
  <si>
    <t>xHa9DX5Gh2B</t>
  </si>
  <si>
    <t>xHa9DX5Gh29</t>
  </si>
  <si>
    <t>xHa9DX5Gh$o</t>
  </si>
  <si>
    <t>xHa9DX5GhZ2</t>
  </si>
  <si>
    <t>xHa9DX5GgJG</t>
  </si>
  <si>
    <t>xHa9DX5GgJE</t>
  </si>
  <si>
    <t>xHa9DX5GgnU</t>
  </si>
  <si>
    <t>xHa9DX5GgnP</t>
  </si>
  <si>
    <t>xHa9DX5GgtZ</t>
  </si>
  <si>
    <t>xHa9DX5GglF</t>
  </si>
  <si>
    <t>xHa9DX5GglH</t>
  </si>
  <si>
    <t>xHa9DX5GglA</t>
  </si>
  <si>
    <t>xHa9DX5GjvC</t>
  </si>
  <si>
    <t>xHa9DX5Gjvf</t>
  </si>
  <si>
    <t>xHa9DX5GjzZ</t>
  </si>
  <si>
    <t>xHa9DX5Gjo5</t>
  </si>
  <si>
    <t>xHa9DX5Gjop</t>
  </si>
  <si>
    <t>xHa9DX5Gjpp</t>
  </si>
  <si>
    <t>xHa9DX5Gjty</t>
  </si>
  <si>
    <t>xHa9DX5Gjtw</t>
  </si>
  <si>
    <t>xHa9DX5GjaU</t>
  </si>
  <si>
    <t>xHa9DX5GiU8</t>
  </si>
  <si>
    <t>xHa9DX5GiTW</t>
  </si>
  <si>
    <t>xHa9DX5GiZM</t>
  </si>
  <si>
    <t>xHa9DX5GiZK</t>
  </si>
  <si>
    <t>xHa9DX5GlPa</t>
  </si>
  <si>
    <t>xHa9DX5GlPW</t>
  </si>
  <si>
    <t>xHa9DX5GlUH</t>
  </si>
  <si>
    <t>xHa9DX5GlBn</t>
  </si>
  <si>
    <t>xHa9DX5GlzM</t>
  </si>
  <si>
    <t>xHa9DX5GlzK</t>
  </si>
  <si>
    <t>xHa9DX5GlzE</t>
  </si>
  <si>
    <t>xHa9DX5GlzC</t>
  </si>
  <si>
    <t>xHa9DX5Glz0</t>
  </si>
  <si>
    <t>xHa9DX5Glzj</t>
  </si>
  <si>
    <t>xHa9DX5Glzh</t>
  </si>
  <si>
    <t>xHa9DX5Gk3c</t>
  </si>
  <si>
    <t>xHa9DX5Gk$Y</t>
  </si>
  <si>
    <t>xHa9DX5GkgG</t>
  </si>
  <si>
    <t>xHa9DX5GkgE</t>
  </si>
  <si>
    <t>xHa9DX5GXAf</t>
  </si>
  <si>
    <t>xHa9DX5GXBe</t>
  </si>
  <si>
    <t>xHa9DX5GX8Z</t>
  </si>
  <si>
    <t>xHa9DX5GX10</t>
  </si>
  <si>
    <t>xHa9DX5GX1@</t>
  </si>
  <si>
    <t>xHa9DX5GX4e</t>
  </si>
  <si>
    <t>xHa9DX5GX4Y</t>
  </si>
  <si>
    <t>xHa9DX5GXwo</t>
  </si>
  <si>
    <t>xHa9DX5GXwq</t>
  </si>
  <si>
    <t>xHa9DX5GXxn</t>
  </si>
  <si>
    <t>xHa9DX5GXfx</t>
  </si>
  <si>
    <t>xHa9DX5GXfv</t>
  </si>
  <si>
    <t>xHa9DX5GXb2</t>
  </si>
  <si>
    <t>xHa9DX5GWru</t>
  </si>
  <si>
    <t>xHa9DX5GWlB</t>
  </si>
  <si>
    <t>xHa9DX5GWlD</t>
  </si>
  <si>
    <t>xHa9DX5GWln</t>
  </si>
  <si>
    <t>xHa9DX5GZyQ</t>
  </si>
  <si>
    <t>xHa9DX5GZkB</t>
  </si>
  <si>
    <t>xHa9DX5GZl0</t>
  </si>
  <si>
    <t>xHa9DX5GZl@</t>
  </si>
  <si>
    <t>xHa9DX5GZdT</t>
  </si>
  <si>
    <t>xHa9DX5GZdR</t>
  </si>
  <si>
    <t>xHa9DX5GYu1</t>
  </si>
  <si>
    <t>xHa9DX5GbJo</t>
  </si>
  <si>
    <t>xHa9DX5GbG9</t>
  </si>
  <si>
    <t>xHa9DX5GbKM</t>
  </si>
  <si>
    <t>xHa9DX5GbKK</t>
  </si>
  <si>
    <t>xHa9DX5GbKQ</t>
  </si>
  <si>
    <t>xHa9DX5GbKS</t>
  </si>
  <si>
    <t>xHa9DX5GbKO</t>
  </si>
  <si>
    <t>xHa9DX5GbKF</t>
  </si>
  <si>
    <t>xHa9DX5GbdC</t>
  </si>
  <si>
    <t>xHa9DX5GaQU</t>
  </si>
  <si>
    <t>xHa9DX5GaQ1</t>
  </si>
  <si>
    <t>xHa9DX5GaQ$</t>
  </si>
  <si>
    <t>xHa9DX5Ga4N</t>
  </si>
  <si>
    <t>xHa9DX5Ga4L</t>
  </si>
  <si>
    <t>xHa9DX5Gaw8</t>
  </si>
  <si>
    <t>xHa9DX5GdQE</t>
  </si>
  <si>
    <t>xHa9DX5Gd6s</t>
  </si>
  <si>
    <t>xHa9DX5Gd6q</t>
  </si>
  <si>
    <t>xHa9DX5Gd$D</t>
  </si>
  <si>
    <t>xHa9DX5Gdzl</t>
  </si>
  <si>
    <t>xHa9DX5GcMi</t>
  </si>
  <si>
    <t>xHa9DX5GcMk</t>
  </si>
  <si>
    <t>xHa9DX5GcN0</t>
  </si>
  <si>
    <t>xHa9DX5Gclo</t>
  </si>
  <si>
    <t>xHa9DX5Gclm</t>
  </si>
  <si>
    <t>xHa9DX5Gclk</t>
  </si>
  <si>
    <t>xHa9DX5GvLL</t>
  </si>
  <si>
    <t>xHa9DX5Gv49</t>
  </si>
  <si>
    <t>xHa9DX5Gvav</t>
  </si>
  <si>
    <t>xHa9DX5Gvax</t>
  </si>
  <si>
    <t>xHa9DX5GuyU</t>
  </si>
  <si>
    <t>xHa9DX5Guya</t>
  </si>
  <si>
    <t>xHa9DX5GxP9</t>
  </si>
  <si>
    <t>xHa9DX5GxP7</t>
  </si>
  <si>
    <t>xHa9DX5GxLS</t>
  </si>
  <si>
    <t>xHa9DX5Gx9W</t>
  </si>
  <si>
    <t>xHa9DX5GxES</t>
  </si>
  <si>
    <t>xHa9DX5GxEU</t>
  </si>
  <si>
    <t>xHa9DX5GxsX</t>
  </si>
  <si>
    <t>xHa9DX5GxtV</t>
  </si>
  <si>
    <t>xHa9DX5Gxtr</t>
  </si>
  <si>
    <t>xHa9DX5Gxti</t>
  </si>
  <si>
    <t>xHa9DX5Gxtg</t>
  </si>
  <si>
    <t>xHa9DX5GwxJ</t>
  </si>
  <si>
    <t>xHa9DX5GwlJ</t>
  </si>
  <si>
    <t>xHa9DX5GwlH</t>
  </si>
  <si>
    <t>xHa9DX5GwlL</t>
  </si>
  <si>
    <t>xHa9DX5Gzzm</t>
  </si>
  <si>
    <t>xHa9DX5Gzzi</t>
  </si>
  <si>
    <t>xHa9DX5Gzzg</t>
  </si>
  <si>
    <t>xHa9DX5Gzzk</t>
  </si>
  <si>
    <t>xHa9DX5Gzoe</t>
  </si>
  <si>
    <t>xHa9DX5Gzoc</t>
  </si>
  <si>
    <t>xHa9DX5Gzmx</t>
  </si>
  <si>
    <t>xHa9DX5Gzjp</t>
  </si>
  <si>
    <t>xHa9DX5Gzjn</t>
  </si>
  <si>
    <t>xHa9DX5GyhL</t>
  </si>
  <si>
    <t>xHa9DX5Gyhh</t>
  </si>
  <si>
    <t>xHa9DX5GyeU</t>
  </si>
  <si>
    <t>xHa9DX5Gylc</t>
  </si>
  <si>
    <t>xHa9DX5G$Au</t>
  </si>
  <si>
    <t>xHa9DX5G$As</t>
  </si>
  <si>
    <t>xHa9DX5G$Aq</t>
  </si>
  <si>
    <t>xHa9DX5G$BM</t>
  </si>
  <si>
    <t>xHa9DX5G$BK</t>
  </si>
  <si>
    <t>xHa9DX5G$BO</t>
  </si>
  <si>
    <t>xHa9DX5G$Cl</t>
  </si>
  <si>
    <t>xHa9DX5G$Cj</t>
  </si>
  <si>
    <t>xHa9DX5G$Ch</t>
  </si>
  <si>
    <t>xHa9DX5G$CY</t>
  </si>
  <si>
    <t>xHa9DX5G$06</t>
  </si>
  <si>
    <t>xHa9DX5G$12</t>
  </si>
  <si>
    <t>xHa9DX5G$7U</t>
  </si>
  <si>
    <t>xHa9DX5G$7S</t>
  </si>
  <si>
    <t>xHa9DX5G$7Q</t>
  </si>
  <si>
    <t>xHa9DX5G@8k</t>
  </si>
  <si>
    <t>xHa9DX5G@8i</t>
  </si>
  <si>
    <t>xHa9DX5G@8m</t>
  </si>
  <si>
    <t>xHa9DX5G@9H</t>
  </si>
  <si>
    <t>xHa9DX5G@9F</t>
  </si>
  <si>
    <t>xHa9DX5G@91</t>
  </si>
  <si>
    <t>xHa9DX5G@pK</t>
  </si>
  <si>
    <t>xHa9DX5G@nH</t>
  </si>
  <si>
    <t>xHa9DX5G@nJ</t>
  </si>
  <si>
    <t>xHa9DX5G@cF</t>
  </si>
  <si>
    <t>xHa9DX5G@dE</t>
  </si>
  <si>
    <t>xHa9DX5G@dC</t>
  </si>
  <si>
    <t>xHa9DX5GnBn</t>
  </si>
  <si>
    <t>xHa9DX5Gntv</t>
  </si>
  <si>
    <t>xHa9DX5Gntd</t>
  </si>
  <si>
    <t>xHa9DX5Gnth</t>
  </si>
  <si>
    <t>xHa9DX5GntZ</t>
  </si>
  <si>
    <t>xHa9DX5GmPx</t>
  </si>
  <si>
    <t>xHa9DX5GmPl</t>
  </si>
  <si>
    <t>xHa9DX5GmF@</t>
  </si>
  <si>
    <t>xHa9DX5GmFy</t>
  </si>
  <si>
    <t>xHa9DX5Gmmr</t>
  </si>
  <si>
    <t>xHa9DX5Gmmn</t>
  </si>
  <si>
    <t>xHa9DX5GmcO</t>
  </si>
  <si>
    <t>xHa9DX5GmcM</t>
  </si>
  <si>
    <t>xHa9DX5GpRb</t>
  </si>
  <si>
    <t>xHa9DX5GpOM</t>
  </si>
  <si>
    <t>xHa9DX5GpoT</t>
  </si>
  <si>
    <t>xHa9DX5GpoV</t>
  </si>
  <si>
    <t>xHa9DX5GpzX</t>
  </si>
  <si>
    <t>xHa9DX5Gpzb</t>
  </si>
  <si>
    <t>xHa9DX5GoUg</t>
  </si>
  <si>
    <t>xHa9DX5GoUa</t>
  </si>
  <si>
    <t>xHa9DX5Go8r</t>
  </si>
  <si>
    <t>xHa9DX5Go4k</t>
  </si>
  <si>
    <t>xHa9DX5Gov3</t>
  </si>
  <si>
    <t>xHa9DX5Gov5</t>
  </si>
  <si>
    <t>xHa9DX5Gom0</t>
  </si>
  <si>
    <t>xHa9DX5Gom2</t>
  </si>
  <si>
    <t>xHa9DX5Gomz</t>
  </si>
  <si>
    <t>xHa9DX5GrBE</t>
  </si>
  <si>
    <t>xHa9DX5GrBC</t>
  </si>
  <si>
    <t>xHa9DX5GrBG</t>
  </si>
  <si>
    <t>xHa9DX5Grg9</t>
  </si>
  <si>
    <t>xHa9DX5GrhF</t>
  </si>
  <si>
    <t>xHa9DX5Grlk</t>
  </si>
  <si>
    <t>xHa9DX5Grli</t>
  </si>
  <si>
    <t>xHa9DX5GrdV</t>
  </si>
  <si>
    <t>xHa9DX5GqIm</t>
  </si>
  <si>
    <t>xHa9DX5GqBC</t>
  </si>
  <si>
    <t>xHa9DX5GqjJ</t>
  </si>
  <si>
    <t>xHa9DX5Gqj7</t>
  </si>
  <si>
    <t>xHa9DX5GqcH</t>
  </si>
  <si>
    <t>xHa9DX5GqcF</t>
  </si>
  <si>
    <t>xHa9DX5Gqcc</t>
  </si>
  <si>
    <t>xHa9DX5Gqca</t>
  </si>
  <si>
    <t>xHa9DX5GtxU</t>
  </si>
  <si>
    <t>xHa9DX5Gtuo</t>
  </si>
  <si>
    <t>xHa9DX5Gtlz</t>
  </si>
  <si>
    <t>xHa9DX5GtXE</t>
  </si>
  <si>
    <t>xHa9DX5GtXA</t>
  </si>
  <si>
    <t>xHa9DX5GtX4</t>
  </si>
  <si>
    <t>xHa9DX5GtXt</t>
  </si>
  <si>
    <t>xHa9DX5Gs5T</t>
  </si>
  <si>
    <t>xHa9DX5Gs5R</t>
  </si>
  <si>
    <t>xHa9DX5GsrY</t>
  </si>
  <si>
    <t>xHa9DX5Gsje</t>
  </si>
  <si>
    <t>xHa9DX5GsZj</t>
  </si>
  <si>
    <t>xHa9DX5GsZh</t>
  </si>
  <si>
    <t>xHa9DX5GsWU</t>
  </si>
  <si>
    <t>xHa9DX5GsWS</t>
  </si>
  <si>
    <t>xHa9DX5GsWM</t>
  </si>
  <si>
    <t>xHa9DX5Gsb2</t>
  </si>
  <si>
    <t>xHa9DX5N98q</t>
  </si>
  <si>
    <t>xHa9DX5N98u</t>
  </si>
  <si>
    <t>xHa9DX5N98w</t>
  </si>
  <si>
    <t>xHa9DX5N98s</t>
  </si>
  <si>
    <t>xHa9DX5N98y</t>
  </si>
  <si>
    <t>xHa9DX5N99I</t>
  </si>
  <si>
    <t>xHa9DX5N993</t>
  </si>
  <si>
    <t>xHa9DX5N99z</t>
  </si>
  <si>
    <t>xHa9DX5N9$Z</t>
  </si>
  <si>
    <t>xHa9DX5N9mi</t>
  </si>
  <si>
    <t>xHa9DX5N9tb</t>
  </si>
  <si>
    <t>xHa9DX5N8IN</t>
  </si>
  <si>
    <t>xHa9DX5N8IL</t>
  </si>
  <si>
    <t>xHa9DX5N8IJ</t>
  </si>
  <si>
    <t>xHa9DX5N80q</t>
  </si>
  <si>
    <t>xHa9DX5N80o</t>
  </si>
  <si>
    <t>xHa9DX5N8zV</t>
  </si>
  <si>
    <t>xHa9DX5N8zJ</t>
  </si>
  <si>
    <t>xHa9DX5N8o@</t>
  </si>
  <si>
    <t>xHa9DX5N8fv</t>
  </si>
  <si>
    <t>xHa9DX5NBHT</t>
  </si>
  <si>
    <t>xHa9DX5NBAn</t>
  </si>
  <si>
    <t>xHa9DX5NBAl</t>
  </si>
  <si>
    <t>xHa9DX5NBzF</t>
  </si>
  <si>
    <t>xHa9DX5NBqX</t>
  </si>
  <si>
    <t>xHa9DX5NAP0</t>
  </si>
  <si>
    <t>xHa9DX5NAP$</t>
  </si>
  <si>
    <t>xHa9DX5NAPd</t>
  </si>
  <si>
    <t>xHa9DX5NAUL</t>
  </si>
  <si>
    <t>xHa9DX5NAVV</t>
  </si>
  <si>
    <t>xHa9DX5NAVT</t>
  </si>
  <si>
    <t>xHa9DX5NAVv</t>
  </si>
  <si>
    <t>xHa9DX5NApO</t>
  </si>
  <si>
    <t>xHa9DX5NApI</t>
  </si>
  <si>
    <t>xHa9DX5NApE</t>
  </si>
  <si>
    <t>xHa9DX5NDKs</t>
  </si>
  <si>
    <t>xHa9DX5NDKq</t>
  </si>
  <si>
    <t>xHa9DX5NDEM</t>
  </si>
  <si>
    <t>xHa9DX5NDDn</t>
  </si>
  <si>
    <t>xHa9DX5ND$$</t>
  </si>
  <si>
    <t>xHa9DX5ND$z</t>
  </si>
  <si>
    <t>xHa9DX5NC1W</t>
  </si>
  <si>
    <t>xHa9DX5NC67</t>
  </si>
  <si>
    <t>xHa9DX5NC4H</t>
  </si>
  <si>
    <t>xHa9DX5NC4F</t>
  </si>
  <si>
    <t>xHa9DX5NC48</t>
  </si>
  <si>
    <t>xHa9DX5NCrJ</t>
  </si>
  <si>
    <t>xHa9DX5NF3T</t>
  </si>
  <si>
    <t>xHa9DX5NF3R</t>
  </si>
  <si>
    <t>xHa9DX5NF3V</t>
  </si>
  <si>
    <t>xHa9DX5NFqJ</t>
  </si>
  <si>
    <t>xHa9DX5NFqH</t>
  </si>
  <si>
    <t>xHa9DX5NFqL</t>
  </si>
  <si>
    <t>xHa9DX5NEvp</t>
  </si>
  <si>
    <t>xHa9DX5NE$s</t>
  </si>
  <si>
    <t>xHa9DX5NE$q</t>
  </si>
  <si>
    <t>xHa9DX5NE$m</t>
  </si>
  <si>
    <t>xHa9DX5NE$o</t>
  </si>
  <si>
    <t>xHa9DX5NE$k</t>
  </si>
  <si>
    <t>xHa9DX5NE$i</t>
  </si>
  <si>
    <t>xHa9DX5NEyO</t>
  </si>
  <si>
    <t>xHa9DX5NEaN</t>
  </si>
  <si>
    <t>xHa9DX5N1Uw</t>
  </si>
  <si>
    <t>xHa9DX5N1Uu</t>
  </si>
  <si>
    <t>xHa9DX5N1Ho</t>
  </si>
  <si>
    <t>xHa9DX5N1uM</t>
  </si>
  <si>
    <t>xHa9DX5N1uK</t>
  </si>
  <si>
    <t>xHa9DX5N1$1</t>
  </si>
  <si>
    <t>xHa9DX5N1hF</t>
  </si>
  <si>
    <t>xHa9DX5N1hD</t>
  </si>
  <si>
    <t>xHa9DX5N0Sm</t>
  </si>
  <si>
    <t>xHa9DX5N0Sk</t>
  </si>
  <si>
    <t>xHa9DX5N0Lj</t>
  </si>
  <si>
    <t>xHa9DX5N0Lc</t>
  </si>
  <si>
    <t>xHa9DX5N0AA</t>
  </si>
  <si>
    <t>xHa9DX5N0Av</t>
  </si>
  <si>
    <t>xHa9DX5N0Ee</t>
  </si>
  <si>
    <t>xHa9DX5N06i</t>
  </si>
  <si>
    <t>xHa9DX5N06m</t>
  </si>
  <si>
    <t>xHa9DX5N06k</t>
  </si>
  <si>
    <t>xHa9DX5N0@v</t>
  </si>
  <si>
    <t>xHa9DX5N0c5</t>
  </si>
  <si>
    <t>xHa9DX5N3TF</t>
  </si>
  <si>
    <t>xHa9DX5N37R</t>
  </si>
  <si>
    <t>xHa9DX5N3yS</t>
  </si>
  <si>
    <t>xHa9DX5N3yU</t>
  </si>
  <si>
    <t>xHa9DX5N2Ob</t>
  </si>
  <si>
    <t>xHa9DX5N5Tc</t>
  </si>
  <si>
    <t>xHa9DX5N5G3</t>
  </si>
  <si>
    <t>xHa9DX5N50t</t>
  </si>
  <si>
    <t>xHa9DX5N50r</t>
  </si>
  <si>
    <t>xHa9DX5N50l</t>
  </si>
  <si>
    <t>xHa9DX5N57@</t>
  </si>
  <si>
    <t>xHa9DX5N57y</t>
  </si>
  <si>
    <t>xHa9DX5N57s</t>
  </si>
  <si>
    <t>xHa9DX5N5Yk</t>
  </si>
  <si>
    <t>xHa9DX5N4Qn</t>
  </si>
  <si>
    <t>xHa9DX5N4U2</t>
  </si>
  <si>
    <t>xHa9DX5N4Uj</t>
  </si>
  <si>
    <t>xHa9DX5N49K</t>
  </si>
  <si>
    <t>xHa9DX5N49I</t>
  </si>
  <si>
    <t>xHa9DX5N4l$</t>
  </si>
  <si>
    <t>xHa9DX5N7PI</t>
  </si>
  <si>
    <t>xHa9DX5N7PC</t>
  </si>
  <si>
    <t>xHa9DX5N7PB</t>
  </si>
  <si>
    <t>xHa9DX5N7P9</t>
  </si>
  <si>
    <t>xHa9DX5N7Pi</t>
  </si>
  <si>
    <t>xHa9DX5N7Pb</t>
  </si>
  <si>
    <t>xHa9DX5N7Pd</t>
  </si>
  <si>
    <t>xHa9DX5N7V2</t>
  </si>
  <si>
    <t>xHa9DX5N7Vt</t>
  </si>
  <si>
    <t>xHa9DX5N7TG</t>
  </si>
  <si>
    <t>xHa9DX5N7TD</t>
  </si>
  <si>
    <t>xHa9DX5N7I1</t>
  </si>
  <si>
    <t>xHa9DX5N7M8</t>
  </si>
  <si>
    <t>xHa9DX5N7nl</t>
  </si>
  <si>
    <t>xHa9DX5N7j7</t>
  </si>
  <si>
    <t>xHa9DX5N7ZN</t>
  </si>
  <si>
    <t>xHa9DX5N6Hc</t>
  </si>
  <si>
    <t>xHa9DX5N6MG</t>
  </si>
  <si>
    <t>xHa9DX5N6M6</t>
  </si>
  <si>
    <t>xHa9DX5N6Dt</t>
  </si>
  <si>
    <t>xHa9DX5N6Wq</t>
  </si>
  <si>
    <t>xHa9DX5N6XF</t>
  </si>
  <si>
    <t>xHa9DX5NPD3</t>
  </si>
  <si>
    <t>xHa9DX5NPD5</t>
  </si>
  <si>
    <t>xHa9DX5NPDb</t>
  </si>
  <si>
    <t>xHa9DX5NP2S</t>
  </si>
  <si>
    <t>xHa9DX5NP2U</t>
  </si>
  <si>
    <t>xHa9DX5NP0f</t>
  </si>
  <si>
    <t>xHa9DX5NP0d</t>
  </si>
  <si>
    <t>xHa9DX5NPcP</t>
  </si>
  <si>
    <t>xHa9DX5NOOt</t>
  </si>
  <si>
    <t>xHa9DX5NOOr</t>
  </si>
  <si>
    <t>xHa9DX5NOhO</t>
  </si>
  <si>
    <t>xHa9DX5NOf0</t>
  </si>
  <si>
    <t>xHa9DX5NRV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3AA20093-4279-4693-85F8-015CFE2437BE}"/>
    <cellStyle name="Normal" xfId="0" builtinId="0" customBuiltin="1"/>
    <cellStyle name="Normal 2" xfId="1" xr:uid="{75168926-2FDB-4CF3-8FB8-B9FB8D2AAF58}"/>
    <cellStyle name="Normal 3" xfId="2" xr:uid="{DD8A0334-C30E-42D8-9B98-D6F3411C337E}"/>
    <cellStyle name="Normal 4" xfId="4" xr:uid="{0E60FA00-7288-45F8-846B-CBB5220062D2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25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C35F0-055C-43C3-8867-EE8B4B4B334F}">
  <sheetPr codeName="Sheet3">
    <pageSetUpPr fitToPage="1"/>
  </sheetPr>
  <dimension ref="A1:L29069"/>
  <sheetViews>
    <sheetView tabSelected="1" zoomScale="70" zoomScaleNormal="70" workbookViewId="0">
      <selection activeCell="K4" sqref="K4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90</v>
      </c>
      <c r="C9" s="8" t="s">
        <v>10</v>
      </c>
      <c r="D9" s="13">
        <v>127241</v>
      </c>
      <c r="E9" s="14">
        <v>10.089</v>
      </c>
      <c r="F9" s="8" t="s">
        <v>22</v>
      </c>
      <c r="G9" s="15">
        <v>1283734.45</v>
      </c>
      <c r="H9" s="8" t="s">
        <v>23</v>
      </c>
      <c r="I9" s="14">
        <v>10.14</v>
      </c>
      <c r="J9" s="14">
        <v>10.036</v>
      </c>
    </row>
    <row r="10" spans="1:12" s="6" customFormat="1" ht="19.7" customHeight="1" x14ac:dyDescent="0.2">
      <c r="A10" s="8" t="s">
        <v>8</v>
      </c>
      <c r="B10" s="12">
        <v>44890</v>
      </c>
      <c r="C10" s="8" t="s">
        <v>10</v>
      </c>
      <c r="D10" s="13">
        <v>61176</v>
      </c>
      <c r="E10" s="14">
        <v>10.088699999999999</v>
      </c>
      <c r="F10" s="8" t="s">
        <v>22</v>
      </c>
      <c r="G10" s="15">
        <v>617186.31000000006</v>
      </c>
      <c r="H10" s="8" t="s">
        <v>24</v>
      </c>
      <c r="I10" s="14">
        <v>10.14</v>
      </c>
      <c r="J10" s="14">
        <v>10.036</v>
      </c>
    </row>
    <row r="11" spans="1:12" s="6" customFormat="1" ht="19.7" customHeight="1" x14ac:dyDescent="0.2">
      <c r="A11" s="8" t="s">
        <v>8</v>
      </c>
      <c r="B11" s="12">
        <v>44890</v>
      </c>
      <c r="C11" s="8" t="s">
        <v>10</v>
      </c>
      <c r="D11" s="13">
        <v>5174</v>
      </c>
      <c r="E11" s="14">
        <v>10.093400000000001</v>
      </c>
      <c r="F11" s="8" t="s">
        <v>22</v>
      </c>
      <c r="G11" s="15">
        <v>52223.25</v>
      </c>
      <c r="H11" s="8" t="s">
        <v>25</v>
      </c>
      <c r="I11" s="14">
        <v>10.130000000000001</v>
      </c>
      <c r="J11" s="14">
        <v>10.036</v>
      </c>
    </row>
    <row r="12" spans="1:12" s="6" customFormat="1" ht="19.7" customHeight="1" x14ac:dyDescent="0.2">
      <c r="A12" s="16"/>
      <c r="B12" s="16"/>
      <c r="C12" s="17" t="s">
        <v>26</v>
      </c>
      <c r="D12" s="18">
        <v>193591</v>
      </c>
      <c r="E12" s="19">
        <v>10.089</v>
      </c>
      <c r="F12" s="8"/>
      <c r="G12" s="20">
        <v>1953139.6</v>
      </c>
      <c r="H12" s="16"/>
      <c r="I12" s="19">
        <v>10.14</v>
      </c>
      <c r="J12" s="19">
        <v>10.036</v>
      </c>
    </row>
    <row r="13" spans="1:12" s="6" customFormat="1" ht="19.7" customHeight="1" x14ac:dyDescent="0.2">
      <c r="A13" s="8" t="s">
        <v>8</v>
      </c>
      <c r="B13" s="12">
        <v>44890</v>
      </c>
      <c r="C13" s="8" t="s">
        <v>10</v>
      </c>
      <c r="D13" s="13">
        <v>121421</v>
      </c>
      <c r="E13" s="14">
        <v>109.3379</v>
      </c>
      <c r="F13" s="8" t="s">
        <v>27</v>
      </c>
      <c r="G13" s="15">
        <v>13275917.16</v>
      </c>
      <c r="H13" s="8" t="s">
        <v>28</v>
      </c>
      <c r="I13" s="14">
        <v>110.08</v>
      </c>
      <c r="J13" s="14">
        <v>108.78</v>
      </c>
    </row>
    <row r="14" spans="1:12" s="6" customFormat="1" ht="19.7" customHeight="1" x14ac:dyDescent="0.2">
      <c r="A14" s="8" t="s">
        <v>8</v>
      </c>
      <c r="B14" s="12">
        <v>44890</v>
      </c>
      <c r="C14" s="8" t="s">
        <v>10</v>
      </c>
      <c r="D14" s="13">
        <v>67250</v>
      </c>
      <c r="E14" s="14">
        <v>109.3387</v>
      </c>
      <c r="F14" s="8" t="s">
        <v>27</v>
      </c>
      <c r="G14" s="15">
        <v>7353027.5800000001</v>
      </c>
      <c r="H14" s="8" t="s">
        <v>24</v>
      </c>
      <c r="I14" s="14">
        <v>110.08</v>
      </c>
      <c r="J14" s="14">
        <v>108.86</v>
      </c>
    </row>
    <row r="15" spans="1:12" s="6" customFormat="1" ht="19.7" customHeight="1" x14ac:dyDescent="0.2">
      <c r="A15" s="8" t="s">
        <v>8</v>
      </c>
      <c r="B15" s="12">
        <v>44890</v>
      </c>
      <c r="C15" s="8" t="s">
        <v>10</v>
      </c>
      <c r="D15" s="13">
        <v>13055</v>
      </c>
      <c r="E15" s="14">
        <v>109.3381</v>
      </c>
      <c r="F15" s="8" t="s">
        <v>27</v>
      </c>
      <c r="G15" s="15">
        <v>1427408.9</v>
      </c>
      <c r="H15" s="8" t="s">
        <v>25</v>
      </c>
      <c r="I15" s="14">
        <v>109.94</v>
      </c>
      <c r="J15" s="14">
        <v>108.8</v>
      </c>
    </row>
    <row r="16" spans="1:12" s="6" customFormat="1" ht="19.7" customHeight="1" x14ac:dyDescent="0.2">
      <c r="A16" s="21"/>
      <c r="B16" s="21"/>
      <c r="C16" s="17" t="s">
        <v>26</v>
      </c>
      <c r="D16" s="18">
        <v>201726</v>
      </c>
      <c r="E16" s="19">
        <v>109.3382</v>
      </c>
      <c r="F16" s="21"/>
      <c r="G16" s="20">
        <v>22056357.73</v>
      </c>
      <c r="H16" s="21"/>
      <c r="I16" s="19">
        <v>110.08</v>
      </c>
      <c r="J16" s="19">
        <v>108.78</v>
      </c>
    </row>
    <row r="17" spans="1:12" s="6" customFormat="1" ht="19.7" customHeight="1" x14ac:dyDescent="0.2">
      <c r="A17" s="8" t="s">
        <v>8</v>
      </c>
      <c r="B17" s="12">
        <v>44890</v>
      </c>
      <c r="C17" s="8" t="s">
        <v>10</v>
      </c>
      <c r="D17" s="13">
        <v>14654</v>
      </c>
      <c r="E17" s="14">
        <v>75.078500000000005</v>
      </c>
      <c r="F17" s="8" t="s">
        <v>29</v>
      </c>
      <c r="G17" s="15">
        <v>1100200.3400000001</v>
      </c>
      <c r="H17" s="8" t="s">
        <v>30</v>
      </c>
      <c r="I17" s="14">
        <v>75.42</v>
      </c>
      <c r="J17" s="14">
        <v>74.790000000000006</v>
      </c>
    </row>
    <row r="18" spans="1:12" s="6" customFormat="1" ht="19.7" customHeight="1" x14ac:dyDescent="0.2">
      <c r="A18" s="21"/>
      <c r="B18" s="21"/>
      <c r="C18" s="17" t="s">
        <v>26</v>
      </c>
      <c r="D18" s="18">
        <v>14654</v>
      </c>
      <c r="E18" s="19">
        <v>75.078500000000005</v>
      </c>
      <c r="F18" s="21"/>
      <c r="G18" s="20">
        <v>1100200.3400000001</v>
      </c>
      <c r="H18" s="21"/>
      <c r="I18" s="19">
        <v>75.42</v>
      </c>
      <c r="J18" s="19">
        <v>74.790000000000006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90</v>
      </c>
      <c r="C24" s="28">
        <v>44890.375826608797</v>
      </c>
      <c r="D24" s="26" t="s">
        <v>10</v>
      </c>
      <c r="E24" s="26" t="s">
        <v>22</v>
      </c>
      <c r="F24" s="29">
        <v>10.130000000000001</v>
      </c>
      <c r="G24" s="26" t="s">
        <v>43</v>
      </c>
      <c r="H24" s="26">
        <v>647</v>
      </c>
      <c r="I24" s="30">
        <v>6554.11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90</v>
      </c>
      <c r="C25" s="28">
        <v>44890.375905335648</v>
      </c>
      <c r="D25" s="26" t="s">
        <v>10</v>
      </c>
      <c r="E25" s="26" t="s">
        <v>27</v>
      </c>
      <c r="F25" s="29">
        <v>109.94</v>
      </c>
      <c r="G25" s="26" t="s">
        <v>43</v>
      </c>
      <c r="H25" s="26">
        <v>579</v>
      </c>
      <c r="I25" s="30">
        <v>63655.26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90</v>
      </c>
      <c r="C26" s="28">
        <v>44890.375905439818</v>
      </c>
      <c r="D26" s="26" t="s">
        <v>10</v>
      </c>
      <c r="E26" s="26" t="s">
        <v>27</v>
      </c>
      <c r="F26" s="29">
        <v>109.94</v>
      </c>
      <c r="G26" s="26" t="s">
        <v>43</v>
      </c>
      <c r="H26" s="26">
        <v>479</v>
      </c>
      <c r="I26" s="30">
        <v>52661.26</v>
      </c>
      <c r="J26" s="26" t="s">
        <v>28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90</v>
      </c>
      <c r="C27" s="28">
        <v>44890.376061770832</v>
      </c>
      <c r="D27" s="26" t="s">
        <v>10</v>
      </c>
      <c r="E27" s="26" t="s">
        <v>27</v>
      </c>
      <c r="F27" s="29">
        <v>109.94</v>
      </c>
      <c r="G27" s="26" t="s">
        <v>43</v>
      </c>
      <c r="H27" s="26">
        <v>400</v>
      </c>
      <c r="I27" s="30">
        <v>43976</v>
      </c>
      <c r="J27" s="26" t="s">
        <v>28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90</v>
      </c>
      <c r="C28" s="28">
        <v>44890.376061863426</v>
      </c>
      <c r="D28" s="26" t="s">
        <v>10</v>
      </c>
      <c r="E28" s="26" t="s">
        <v>27</v>
      </c>
      <c r="F28" s="29">
        <v>109.94</v>
      </c>
      <c r="G28" s="26" t="s">
        <v>43</v>
      </c>
      <c r="H28" s="26">
        <v>529</v>
      </c>
      <c r="I28" s="30">
        <v>58158.26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90</v>
      </c>
      <c r="C29" s="28">
        <v>44890.376061967596</v>
      </c>
      <c r="D29" s="26" t="s">
        <v>10</v>
      </c>
      <c r="E29" s="26" t="s">
        <v>27</v>
      </c>
      <c r="F29" s="29">
        <v>109.92</v>
      </c>
      <c r="G29" s="26" t="s">
        <v>43</v>
      </c>
      <c r="H29" s="26">
        <v>280</v>
      </c>
      <c r="I29" s="30">
        <v>30777.599999999999</v>
      </c>
      <c r="J29" s="26" t="s">
        <v>28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90</v>
      </c>
      <c r="C30" s="28">
        <v>44890.376062129631</v>
      </c>
      <c r="D30" s="26" t="s">
        <v>10</v>
      </c>
      <c r="E30" s="26" t="s">
        <v>22</v>
      </c>
      <c r="F30" s="29">
        <v>10.125999999999999</v>
      </c>
      <c r="G30" s="26" t="s">
        <v>43</v>
      </c>
      <c r="H30" s="26">
        <v>93</v>
      </c>
      <c r="I30" s="30">
        <v>941.72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90</v>
      </c>
      <c r="C31" s="28">
        <v>44890.376141458335</v>
      </c>
      <c r="D31" s="26" t="s">
        <v>10</v>
      </c>
      <c r="E31" s="26" t="s">
        <v>22</v>
      </c>
      <c r="F31" s="29">
        <v>10.130000000000001</v>
      </c>
      <c r="G31" s="26" t="s">
        <v>43</v>
      </c>
      <c r="H31" s="26">
        <v>688</v>
      </c>
      <c r="I31" s="30">
        <v>6969.44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90</v>
      </c>
      <c r="C32" s="28">
        <v>44890.376142499998</v>
      </c>
      <c r="D32" s="26" t="s">
        <v>10</v>
      </c>
      <c r="E32" s="26" t="s">
        <v>22</v>
      </c>
      <c r="F32" s="29">
        <v>10.130000000000001</v>
      </c>
      <c r="G32" s="26" t="s">
        <v>43</v>
      </c>
      <c r="H32" s="26">
        <v>455</v>
      </c>
      <c r="I32" s="30">
        <v>4609.1499999999996</v>
      </c>
      <c r="J32" s="26" t="s">
        <v>25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90</v>
      </c>
      <c r="C33" s="28">
        <v>44890.376223125</v>
      </c>
      <c r="D33" s="26" t="s">
        <v>10</v>
      </c>
      <c r="E33" s="26" t="s">
        <v>27</v>
      </c>
      <c r="F33" s="29">
        <v>109.94</v>
      </c>
      <c r="G33" s="26" t="s">
        <v>43</v>
      </c>
      <c r="H33" s="26">
        <v>452</v>
      </c>
      <c r="I33" s="30">
        <v>49692.88</v>
      </c>
      <c r="J33" s="26" t="s">
        <v>25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90</v>
      </c>
      <c r="C34" s="28">
        <v>44890.376223194442</v>
      </c>
      <c r="D34" s="26" t="s">
        <v>10</v>
      </c>
      <c r="E34" s="26" t="s">
        <v>22</v>
      </c>
      <c r="F34" s="29">
        <v>10.130000000000001</v>
      </c>
      <c r="G34" s="26" t="s">
        <v>43</v>
      </c>
      <c r="H34" s="26">
        <v>624</v>
      </c>
      <c r="I34" s="30">
        <v>6321.12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90</v>
      </c>
      <c r="C35" s="28">
        <v>44890.376225914355</v>
      </c>
      <c r="D35" s="26" t="s">
        <v>10</v>
      </c>
      <c r="E35" s="26" t="s">
        <v>22</v>
      </c>
      <c r="F35" s="29">
        <v>10.128</v>
      </c>
      <c r="G35" s="26" t="s">
        <v>43</v>
      </c>
      <c r="H35" s="26">
        <v>93</v>
      </c>
      <c r="I35" s="30">
        <v>941.9</v>
      </c>
      <c r="J35" s="26" t="s">
        <v>23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90</v>
      </c>
      <c r="C36" s="28">
        <v>44890.376356076391</v>
      </c>
      <c r="D36" s="26" t="s">
        <v>10</v>
      </c>
      <c r="E36" s="26" t="s">
        <v>22</v>
      </c>
      <c r="F36" s="29">
        <v>10.132</v>
      </c>
      <c r="G36" s="26" t="s">
        <v>43</v>
      </c>
      <c r="H36" s="26">
        <v>349</v>
      </c>
      <c r="I36" s="30">
        <v>3536.07</v>
      </c>
      <c r="J36" s="26" t="s">
        <v>24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90</v>
      </c>
      <c r="C37" s="28">
        <v>44890.376386412034</v>
      </c>
      <c r="D37" s="26" t="s">
        <v>10</v>
      </c>
      <c r="E37" s="26" t="s">
        <v>27</v>
      </c>
      <c r="F37" s="29">
        <v>109.96</v>
      </c>
      <c r="G37" s="26" t="s">
        <v>43</v>
      </c>
      <c r="H37" s="26">
        <v>333</v>
      </c>
      <c r="I37" s="30">
        <v>36616.68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90</v>
      </c>
      <c r="C38" s="28">
        <v>44890.376486817127</v>
      </c>
      <c r="D38" s="26" t="s">
        <v>10</v>
      </c>
      <c r="E38" s="26" t="s">
        <v>29</v>
      </c>
      <c r="F38" s="29">
        <v>75.3</v>
      </c>
      <c r="G38" s="26" t="s">
        <v>43</v>
      </c>
      <c r="H38" s="26">
        <v>727</v>
      </c>
      <c r="I38" s="30">
        <v>54743.1</v>
      </c>
      <c r="J38" s="26" t="s">
        <v>30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90</v>
      </c>
      <c r="C39" s="28">
        <v>44890.377005509261</v>
      </c>
      <c r="D39" s="26" t="s">
        <v>10</v>
      </c>
      <c r="E39" s="26" t="s">
        <v>27</v>
      </c>
      <c r="F39" s="29">
        <v>110.08</v>
      </c>
      <c r="G39" s="26" t="s">
        <v>43</v>
      </c>
      <c r="H39" s="26">
        <v>628</v>
      </c>
      <c r="I39" s="30">
        <v>69130.240000000005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90</v>
      </c>
      <c r="C40" s="28">
        <v>44890.377005601855</v>
      </c>
      <c r="D40" s="26" t="s">
        <v>10</v>
      </c>
      <c r="E40" s="26" t="s">
        <v>27</v>
      </c>
      <c r="F40" s="29">
        <v>110.08</v>
      </c>
      <c r="G40" s="26" t="s">
        <v>43</v>
      </c>
      <c r="H40" s="26">
        <v>400</v>
      </c>
      <c r="I40" s="30">
        <v>44032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90</v>
      </c>
      <c r="C41" s="28">
        <v>44890.377005960647</v>
      </c>
      <c r="D41" s="26" t="s">
        <v>10</v>
      </c>
      <c r="E41" s="26" t="s">
        <v>27</v>
      </c>
      <c r="F41" s="29">
        <v>110.06</v>
      </c>
      <c r="G41" s="26" t="s">
        <v>43</v>
      </c>
      <c r="H41" s="26">
        <v>279</v>
      </c>
      <c r="I41" s="30">
        <v>30706.74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90</v>
      </c>
      <c r="C42" s="28">
        <v>44890.377008668984</v>
      </c>
      <c r="D42" s="26" t="s">
        <v>10</v>
      </c>
      <c r="E42" s="26" t="s">
        <v>29</v>
      </c>
      <c r="F42" s="29">
        <v>75.42</v>
      </c>
      <c r="G42" s="26" t="s">
        <v>43</v>
      </c>
      <c r="H42" s="26">
        <v>637</v>
      </c>
      <c r="I42" s="30">
        <v>48042.54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90</v>
      </c>
      <c r="C43" s="28">
        <v>44890.377044340275</v>
      </c>
      <c r="D43" s="26" t="s">
        <v>10</v>
      </c>
      <c r="E43" s="26" t="s">
        <v>22</v>
      </c>
      <c r="F43" s="29">
        <v>10.14</v>
      </c>
      <c r="G43" s="26" t="s">
        <v>43</v>
      </c>
      <c r="H43" s="26">
        <v>350</v>
      </c>
      <c r="I43" s="30">
        <v>3549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90</v>
      </c>
      <c r="C44" s="28">
        <v>44890.377044432869</v>
      </c>
      <c r="D44" s="26" t="s">
        <v>10</v>
      </c>
      <c r="E44" s="26" t="s">
        <v>22</v>
      </c>
      <c r="F44" s="29">
        <v>10.14</v>
      </c>
      <c r="G44" s="26" t="s">
        <v>43</v>
      </c>
      <c r="H44" s="26">
        <v>500</v>
      </c>
      <c r="I44" s="30">
        <v>5070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90</v>
      </c>
      <c r="C45" s="28">
        <v>44890.377044652778</v>
      </c>
      <c r="D45" s="26" t="s">
        <v>10</v>
      </c>
      <c r="E45" s="26" t="s">
        <v>22</v>
      </c>
      <c r="F45" s="29">
        <v>10.138</v>
      </c>
      <c r="G45" s="26" t="s">
        <v>43</v>
      </c>
      <c r="H45" s="26">
        <v>351</v>
      </c>
      <c r="I45" s="30">
        <v>3558.44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90</v>
      </c>
      <c r="C46" s="28">
        <v>44890.377784398152</v>
      </c>
      <c r="D46" s="26" t="s">
        <v>10</v>
      </c>
      <c r="E46" s="26" t="s">
        <v>22</v>
      </c>
      <c r="F46" s="29">
        <v>10.132</v>
      </c>
      <c r="G46" s="26" t="s">
        <v>43</v>
      </c>
      <c r="H46" s="26">
        <v>350</v>
      </c>
      <c r="I46" s="30">
        <v>3546.2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90</v>
      </c>
      <c r="C47" s="28">
        <v>44890.377784490738</v>
      </c>
      <c r="D47" s="26" t="s">
        <v>10</v>
      </c>
      <c r="E47" s="26" t="s">
        <v>22</v>
      </c>
      <c r="F47" s="29">
        <v>10.132</v>
      </c>
      <c r="G47" s="26" t="s">
        <v>43</v>
      </c>
      <c r="H47" s="26">
        <v>450</v>
      </c>
      <c r="I47" s="30">
        <v>4559.3999999999996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90</v>
      </c>
      <c r="C48" s="28">
        <v>44890.377784490738</v>
      </c>
      <c r="D48" s="26" t="s">
        <v>10</v>
      </c>
      <c r="E48" s="26" t="s">
        <v>22</v>
      </c>
      <c r="F48" s="29">
        <v>10.132</v>
      </c>
      <c r="G48" s="26" t="s">
        <v>43</v>
      </c>
      <c r="H48" s="26">
        <v>278</v>
      </c>
      <c r="I48" s="30">
        <v>2816.7</v>
      </c>
      <c r="J48" s="26" t="s">
        <v>23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90</v>
      </c>
      <c r="C49" s="28">
        <v>44890.377787372687</v>
      </c>
      <c r="D49" s="26" t="s">
        <v>10</v>
      </c>
      <c r="E49" s="26" t="s">
        <v>27</v>
      </c>
      <c r="F49" s="29">
        <v>109.88</v>
      </c>
      <c r="G49" s="26" t="s">
        <v>43</v>
      </c>
      <c r="H49" s="26">
        <v>90</v>
      </c>
      <c r="I49" s="30">
        <v>9889.2000000000007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90</v>
      </c>
      <c r="C50" s="28">
        <v>44890.377840983798</v>
      </c>
      <c r="D50" s="26" t="s">
        <v>10</v>
      </c>
      <c r="E50" s="26" t="s">
        <v>27</v>
      </c>
      <c r="F50" s="29">
        <v>109.88</v>
      </c>
      <c r="G50" s="26" t="s">
        <v>43</v>
      </c>
      <c r="H50" s="26">
        <v>462</v>
      </c>
      <c r="I50" s="30">
        <v>50764.56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90</v>
      </c>
      <c r="C51" s="28">
        <v>44890.377841076392</v>
      </c>
      <c r="D51" s="26" t="s">
        <v>10</v>
      </c>
      <c r="E51" s="26" t="s">
        <v>27</v>
      </c>
      <c r="F51" s="29">
        <v>109.88</v>
      </c>
      <c r="G51" s="26" t="s">
        <v>43</v>
      </c>
      <c r="H51" s="26">
        <v>376</v>
      </c>
      <c r="I51" s="30">
        <v>41314.879999999997</v>
      </c>
      <c r="J51" s="26" t="s">
        <v>24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90</v>
      </c>
      <c r="C52" s="28">
        <v>44890.377841180554</v>
      </c>
      <c r="D52" s="26" t="s">
        <v>10</v>
      </c>
      <c r="E52" s="26" t="s">
        <v>27</v>
      </c>
      <c r="F52" s="29">
        <v>109.86</v>
      </c>
      <c r="G52" s="26" t="s">
        <v>43</v>
      </c>
      <c r="H52" s="26">
        <v>323</v>
      </c>
      <c r="I52" s="30">
        <v>35484.78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90</v>
      </c>
      <c r="C53" s="28">
        <v>44890.378423206021</v>
      </c>
      <c r="D53" s="26" t="s">
        <v>10</v>
      </c>
      <c r="E53" s="26" t="s">
        <v>27</v>
      </c>
      <c r="F53" s="29">
        <v>109.76</v>
      </c>
      <c r="G53" s="26" t="s">
        <v>43</v>
      </c>
      <c r="H53" s="26">
        <v>442</v>
      </c>
      <c r="I53" s="30">
        <v>48513.919999999998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90</v>
      </c>
      <c r="C54" s="28">
        <v>44890.37847653935</v>
      </c>
      <c r="D54" s="26" t="s">
        <v>10</v>
      </c>
      <c r="E54" s="26" t="s">
        <v>22</v>
      </c>
      <c r="F54" s="29">
        <v>10.122</v>
      </c>
      <c r="G54" s="26" t="s">
        <v>43</v>
      </c>
      <c r="H54" s="26">
        <v>248</v>
      </c>
      <c r="I54" s="30">
        <v>2510.2600000000002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90</v>
      </c>
      <c r="C55" s="28">
        <v>44890.378722997688</v>
      </c>
      <c r="D55" s="26" t="s">
        <v>10</v>
      </c>
      <c r="E55" s="26" t="s">
        <v>22</v>
      </c>
      <c r="F55" s="29">
        <v>10.132</v>
      </c>
      <c r="G55" s="26" t="s">
        <v>43</v>
      </c>
      <c r="H55" s="26">
        <v>675</v>
      </c>
      <c r="I55" s="30">
        <v>6839.1</v>
      </c>
      <c r="J55" s="26" t="s">
        <v>23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90</v>
      </c>
      <c r="C56" s="28">
        <v>44890.378735092592</v>
      </c>
      <c r="D56" s="26" t="s">
        <v>10</v>
      </c>
      <c r="E56" s="26" t="s">
        <v>22</v>
      </c>
      <c r="F56" s="29">
        <v>10.128</v>
      </c>
      <c r="G56" s="26" t="s">
        <v>43</v>
      </c>
      <c r="H56" s="26">
        <v>373</v>
      </c>
      <c r="I56" s="30">
        <v>3777.74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90</v>
      </c>
      <c r="C57" s="28">
        <v>44890.379307986113</v>
      </c>
      <c r="D57" s="26" t="s">
        <v>10</v>
      </c>
      <c r="E57" s="26" t="s">
        <v>22</v>
      </c>
      <c r="F57" s="29">
        <v>10.135999999999999</v>
      </c>
      <c r="G57" s="26" t="s">
        <v>43</v>
      </c>
      <c r="H57" s="26">
        <v>313</v>
      </c>
      <c r="I57" s="30">
        <v>3172.57</v>
      </c>
      <c r="J57" s="26" t="s">
        <v>24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90</v>
      </c>
      <c r="C58" s="28">
        <v>44890.379308009258</v>
      </c>
      <c r="D58" s="26" t="s">
        <v>10</v>
      </c>
      <c r="E58" s="26" t="s">
        <v>27</v>
      </c>
      <c r="F58" s="29">
        <v>109.92</v>
      </c>
      <c r="G58" s="26" t="s">
        <v>43</v>
      </c>
      <c r="H58" s="26">
        <v>61</v>
      </c>
      <c r="I58" s="30">
        <v>6705.12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90</v>
      </c>
      <c r="C59" s="28">
        <v>44890.379308009258</v>
      </c>
      <c r="D59" s="26" t="s">
        <v>10</v>
      </c>
      <c r="E59" s="26" t="s">
        <v>27</v>
      </c>
      <c r="F59" s="29">
        <v>109.92</v>
      </c>
      <c r="G59" s="26" t="s">
        <v>43</v>
      </c>
      <c r="H59" s="26">
        <v>555</v>
      </c>
      <c r="I59" s="30">
        <v>61005.599999999999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90</v>
      </c>
      <c r="C60" s="28">
        <v>44890.379308101852</v>
      </c>
      <c r="D60" s="26" t="s">
        <v>10</v>
      </c>
      <c r="E60" s="26" t="s">
        <v>27</v>
      </c>
      <c r="F60" s="29">
        <v>109.92</v>
      </c>
      <c r="G60" s="26" t="s">
        <v>43</v>
      </c>
      <c r="H60" s="26">
        <v>474</v>
      </c>
      <c r="I60" s="30">
        <v>52102.080000000002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90</v>
      </c>
      <c r="C61" s="28">
        <v>44890.379444942133</v>
      </c>
      <c r="D61" s="26" t="s">
        <v>10</v>
      </c>
      <c r="E61" s="26" t="s">
        <v>27</v>
      </c>
      <c r="F61" s="29">
        <v>109.9</v>
      </c>
      <c r="G61" s="26" t="s">
        <v>43</v>
      </c>
      <c r="H61" s="26">
        <v>321</v>
      </c>
      <c r="I61" s="30">
        <v>35277.9</v>
      </c>
      <c r="J61" s="26" t="s">
        <v>28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90</v>
      </c>
      <c r="C62" s="28">
        <v>44890.379445046296</v>
      </c>
      <c r="D62" s="26" t="s">
        <v>10</v>
      </c>
      <c r="E62" s="26" t="s">
        <v>27</v>
      </c>
      <c r="F62" s="29">
        <v>109.9</v>
      </c>
      <c r="G62" s="26" t="s">
        <v>43</v>
      </c>
      <c r="H62" s="26">
        <v>86</v>
      </c>
      <c r="I62" s="30">
        <v>9451.4</v>
      </c>
      <c r="J62" s="26" t="s">
        <v>25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90</v>
      </c>
      <c r="C63" s="28">
        <v>44890.379445046296</v>
      </c>
      <c r="D63" s="26" t="s">
        <v>10</v>
      </c>
      <c r="E63" s="26" t="s">
        <v>27</v>
      </c>
      <c r="F63" s="29">
        <v>109.9</v>
      </c>
      <c r="G63" s="26" t="s">
        <v>43</v>
      </c>
      <c r="H63" s="26">
        <v>217</v>
      </c>
      <c r="I63" s="30">
        <v>23848.3</v>
      </c>
      <c r="J63" s="26" t="s">
        <v>25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90</v>
      </c>
      <c r="C64" s="28">
        <v>44890.379834363426</v>
      </c>
      <c r="D64" s="26" t="s">
        <v>10</v>
      </c>
      <c r="E64" s="26" t="s">
        <v>29</v>
      </c>
      <c r="F64" s="29">
        <v>75.34</v>
      </c>
      <c r="G64" s="26" t="s">
        <v>43</v>
      </c>
      <c r="H64" s="26">
        <v>639</v>
      </c>
      <c r="I64" s="30">
        <v>48142.26</v>
      </c>
      <c r="J64" s="26" t="s">
        <v>30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90</v>
      </c>
      <c r="C65" s="28">
        <v>44890.379834652776</v>
      </c>
      <c r="D65" s="26" t="s">
        <v>10</v>
      </c>
      <c r="E65" s="26" t="s">
        <v>22</v>
      </c>
      <c r="F65" s="29">
        <v>10.132</v>
      </c>
      <c r="G65" s="26" t="s">
        <v>43</v>
      </c>
      <c r="H65" s="26">
        <v>612</v>
      </c>
      <c r="I65" s="30">
        <v>6200.78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90</v>
      </c>
      <c r="C66" s="28">
        <v>44890.380203900466</v>
      </c>
      <c r="D66" s="26" t="s">
        <v>10</v>
      </c>
      <c r="E66" s="26" t="s">
        <v>27</v>
      </c>
      <c r="F66" s="29">
        <v>109.82</v>
      </c>
      <c r="G66" s="26" t="s">
        <v>43</v>
      </c>
      <c r="H66" s="26">
        <v>525</v>
      </c>
      <c r="I66" s="30">
        <v>57655.5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90</v>
      </c>
      <c r="C67" s="28">
        <v>44890.380203981484</v>
      </c>
      <c r="D67" s="26" t="s">
        <v>10</v>
      </c>
      <c r="E67" s="26" t="s">
        <v>27</v>
      </c>
      <c r="F67" s="29">
        <v>109.82</v>
      </c>
      <c r="G67" s="26" t="s">
        <v>43</v>
      </c>
      <c r="H67" s="26">
        <v>627</v>
      </c>
      <c r="I67" s="30">
        <v>68857.14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90</v>
      </c>
      <c r="C68" s="28">
        <v>44890.380204270834</v>
      </c>
      <c r="D68" s="26" t="s">
        <v>10</v>
      </c>
      <c r="E68" s="26" t="s">
        <v>22</v>
      </c>
      <c r="F68" s="29">
        <v>10.125999999999999</v>
      </c>
      <c r="G68" s="26" t="s">
        <v>43</v>
      </c>
      <c r="H68" s="26">
        <v>492</v>
      </c>
      <c r="I68" s="30">
        <v>4981.99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90</v>
      </c>
      <c r="C69" s="28">
        <v>44890.380204386573</v>
      </c>
      <c r="D69" s="26" t="s">
        <v>10</v>
      </c>
      <c r="E69" s="26" t="s">
        <v>22</v>
      </c>
      <c r="F69" s="29">
        <v>10.125999999999999</v>
      </c>
      <c r="G69" s="26" t="s">
        <v>43</v>
      </c>
      <c r="H69" s="26">
        <v>473</v>
      </c>
      <c r="I69" s="30">
        <v>4789.6000000000004</v>
      </c>
      <c r="J69" s="26" t="s">
        <v>24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90</v>
      </c>
      <c r="C70" s="28">
        <v>44890.380204745372</v>
      </c>
      <c r="D70" s="26" t="s">
        <v>10</v>
      </c>
      <c r="E70" s="26" t="s">
        <v>27</v>
      </c>
      <c r="F70" s="29">
        <v>109.8</v>
      </c>
      <c r="G70" s="26" t="s">
        <v>43</v>
      </c>
      <c r="H70" s="26">
        <v>627</v>
      </c>
      <c r="I70" s="30">
        <v>68844.600000000006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90</v>
      </c>
      <c r="C71" s="28">
        <v>44890.381128796296</v>
      </c>
      <c r="D71" s="26" t="s">
        <v>10</v>
      </c>
      <c r="E71" s="26" t="s">
        <v>22</v>
      </c>
      <c r="F71" s="29">
        <v>10.124000000000001</v>
      </c>
      <c r="G71" s="26" t="s">
        <v>43</v>
      </c>
      <c r="H71" s="26">
        <v>492</v>
      </c>
      <c r="I71" s="30">
        <v>4981.01</v>
      </c>
      <c r="J71" s="26" t="s">
        <v>23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90</v>
      </c>
      <c r="C72" s="28">
        <v>44890.381541296294</v>
      </c>
      <c r="D72" s="26" t="s">
        <v>10</v>
      </c>
      <c r="E72" s="26" t="s">
        <v>27</v>
      </c>
      <c r="F72" s="29">
        <v>109.82</v>
      </c>
      <c r="G72" s="26" t="s">
        <v>43</v>
      </c>
      <c r="H72" s="26">
        <v>525</v>
      </c>
      <c r="I72" s="30">
        <v>57655.5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90</v>
      </c>
      <c r="C73" s="28">
        <v>44890.381546840275</v>
      </c>
      <c r="D73" s="26" t="s">
        <v>10</v>
      </c>
      <c r="E73" s="26" t="s">
        <v>27</v>
      </c>
      <c r="F73" s="29">
        <v>109.82</v>
      </c>
      <c r="G73" s="26" t="s">
        <v>43</v>
      </c>
      <c r="H73" s="26">
        <v>321</v>
      </c>
      <c r="I73" s="30">
        <v>35252.22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90</v>
      </c>
      <c r="C74" s="28">
        <v>44890.381572685183</v>
      </c>
      <c r="D74" s="26" t="s">
        <v>10</v>
      </c>
      <c r="E74" s="26" t="s">
        <v>22</v>
      </c>
      <c r="F74" s="29">
        <v>10.125999999999999</v>
      </c>
      <c r="G74" s="26" t="s">
        <v>43</v>
      </c>
      <c r="H74" s="26">
        <v>473</v>
      </c>
      <c r="I74" s="30">
        <v>4789.6000000000004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90</v>
      </c>
      <c r="C75" s="28">
        <v>44890.381572789353</v>
      </c>
      <c r="D75" s="26" t="s">
        <v>10</v>
      </c>
      <c r="E75" s="26" t="s">
        <v>22</v>
      </c>
      <c r="F75" s="29">
        <v>10.125999999999999</v>
      </c>
      <c r="G75" s="26" t="s">
        <v>43</v>
      </c>
      <c r="H75" s="26">
        <v>492</v>
      </c>
      <c r="I75" s="30">
        <v>4981.99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90</v>
      </c>
      <c r="C76" s="28">
        <v>44890.382170798614</v>
      </c>
      <c r="D76" s="26" t="s">
        <v>10</v>
      </c>
      <c r="E76" s="26" t="s">
        <v>22</v>
      </c>
      <c r="F76" s="29">
        <v>10.138</v>
      </c>
      <c r="G76" s="26" t="s">
        <v>43</v>
      </c>
      <c r="H76" s="26">
        <v>437</v>
      </c>
      <c r="I76" s="30">
        <v>4430.3100000000004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90</v>
      </c>
      <c r="C77" s="28">
        <v>44890.382246203706</v>
      </c>
      <c r="D77" s="26" t="s">
        <v>10</v>
      </c>
      <c r="E77" s="26" t="s">
        <v>27</v>
      </c>
      <c r="F77" s="29">
        <v>109.88</v>
      </c>
      <c r="G77" s="26" t="s">
        <v>43</v>
      </c>
      <c r="H77" s="26">
        <v>451</v>
      </c>
      <c r="I77" s="30">
        <v>49555.88</v>
      </c>
      <c r="J77" s="26" t="s">
        <v>28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90</v>
      </c>
      <c r="C78" s="28">
        <v>44890.382720856484</v>
      </c>
      <c r="D78" s="26" t="s">
        <v>10</v>
      </c>
      <c r="E78" s="26" t="s">
        <v>27</v>
      </c>
      <c r="F78" s="29">
        <v>109.82</v>
      </c>
      <c r="G78" s="26" t="s">
        <v>43</v>
      </c>
      <c r="H78" s="26">
        <v>495</v>
      </c>
      <c r="I78" s="30">
        <v>54360.9</v>
      </c>
      <c r="J78" s="26" t="s">
        <v>24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90</v>
      </c>
      <c r="C79" s="28">
        <v>44890.382720949077</v>
      </c>
      <c r="D79" s="26" t="s">
        <v>10</v>
      </c>
      <c r="E79" s="26" t="s">
        <v>27</v>
      </c>
      <c r="F79" s="29">
        <v>109.82</v>
      </c>
      <c r="G79" s="26" t="s">
        <v>43</v>
      </c>
      <c r="H79" s="26">
        <v>442</v>
      </c>
      <c r="I79" s="30">
        <v>48540.44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90</v>
      </c>
      <c r="C80" s="28">
        <v>44890.382721064816</v>
      </c>
      <c r="D80" s="26" t="s">
        <v>10</v>
      </c>
      <c r="E80" s="26" t="s">
        <v>27</v>
      </c>
      <c r="F80" s="29">
        <v>109.82</v>
      </c>
      <c r="G80" s="26" t="s">
        <v>43</v>
      </c>
      <c r="H80" s="26">
        <v>300</v>
      </c>
      <c r="I80" s="30">
        <v>32946</v>
      </c>
      <c r="J80" s="26" t="s">
        <v>25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90</v>
      </c>
      <c r="C81" s="28">
        <v>44890.382780092594</v>
      </c>
      <c r="D81" s="26" t="s">
        <v>10</v>
      </c>
      <c r="E81" s="26" t="s">
        <v>22</v>
      </c>
      <c r="F81" s="29">
        <v>10.125999999999999</v>
      </c>
      <c r="G81" s="26" t="s">
        <v>43</v>
      </c>
      <c r="H81" s="26">
        <v>413</v>
      </c>
      <c r="I81" s="30">
        <v>4182.04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90</v>
      </c>
      <c r="C82" s="28">
        <v>44890.382780185188</v>
      </c>
      <c r="D82" s="26" t="s">
        <v>10</v>
      </c>
      <c r="E82" s="26" t="s">
        <v>22</v>
      </c>
      <c r="F82" s="29">
        <v>10.125999999999999</v>
      </c>
      <c r="G82" s="26" t="s">
        <v>43</v>
      </c>
      <c r="H82" s="26">
        <v>387</v>
      </c>
      <c r="I82" s="30">
        <v>3918.76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90</v>
      </c>
      <c r="C83" s="28">
        <v>44890.383750081019</v>
      </c>
      <c r="D83" s="26" t="s">
        <v>10</v>
      </c>
      <c r="E83" s="26" t="s">
        <v>27</v>
      </c>
      <c r="F83" s="29">
        <v>109.78</v>
      </c>
      <c r="G83" s="26" t="s">
        <v>43</v>
      </c>
      <c r="H83" s="26">
        <v>443</v>
      </c>
      <c r="I83" s="30">
        <v>48632.54</v>
      </c>
      <c r="J83" s="26" t="s">
        <v>28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90</v>
      </c>
      <c r="C84" s="28">
        <v>44890.383800937503</v>
      </c>
      <c r="D84" s="26" t="s">
        <v>10</v>
      </c>
      <c r="E84" s="26" t="s">
        <v>22</v>
      </c>
      <c r="F84" s="29">
        <v>10.130000000000001</v>
      </c>
      <c r="G84" s="26" t="s">
        <v>43</v>
      </c>
      <c r="H84" s="26">
        <v>378</v>
      </c>
      <c r="I84" s="30">
        <v>3829.14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90</v>
      </c>
      <c r="C85" s="28">
        <v>44890.383800937503</v>
      </c>
      <c r="D85" s="26" t="s">
        <v>10</v>
      </c>
      <c r="E85" s="26" t="s">
        <v>22</v>
      </c>
      <c r="F85" s="29">
        <v>10.130000000000001</v>
      </c>
      <c r="G85" s="26" t="s">
        <v>43</v>
      </c>
      <c r="H85" s="26">
        <v>77</v>
      </c>
      <c r="I85" s="30">
        <v>780.01</v>
      </c>
      <c r="J85" s="26" t="s">
        <v>23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90</v>
      </c>
      <c r="C86" s="28">
        <v>44890.383905648145</v>
      </c>
      <c r="D86" s="26" t="s">
        <v>10</v>
      </c>
      <c r="E86" s="26" t="s">
        <v>27</v>
      </c>
      <c r="F86" s="29">
        <v>109.76</v>
      </c>
      <c r="G86" s="26" t="s">
        <v>43</v>
      </c>
      <c r="H86" s="26">
        <v>290</v>
      </c>
      <c r="I86" s="30">
        <v>31830.400000000001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90</v>
      </c>
      <c r="C87" s="28">
        <v>44890.384078356481</v>
      </c>
      <c r="D87" s="26" t="s">
        <v>10</v>
      </c>
      <c r="E87" s="26" t="s">
        <v>22</v>
      </c>
      <c r="F87" s="29">
        <v>10.125999999999999</v>
      </c>
      <c r="G87" s="26" t="s">
        <v>43</v>
      </c>
      <c r="H87" s="26">
        <v>377</v>
      </c>
      <c r="I87" s="30">
        <v>3817.5</v>
      </c>
      <c r="J87" s="26" t="s">
        <v>24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90</v>
      </c>
      <c r="C88" s="28">
        <v>44890.384078356481</v>
      </c>
      <c r="D88" s="26" t="s">
        <v>10</v>
      </c>
      <c r="E88" s="26" t="s">
        <v>22</v>
      </c>
      <c r="F88" s="29">
        <v>10.125999999999999</v>
      </c>
      <c r="G88" s="26" t="s">
        <v>43</v>
      </c>
      <c r="H88" s="26">
        <v>421</v>
      </c>
      <c r="I88" s="30">
        <v>4263.05</v>
      </c>
      <c r="J88" s="26" t="s">
        <v>23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90</v>
      </c>
      <c r="C89" s="28">
        <v>44890.384078356481</v>
      </c>
      <c r="D89" s="26" t="s">
        <v>10</v>
      </c>
      <c r="E89" s="26" t="s">
        <v>22</v>
      </c>
      <c r="F89" s="29">
        <v>10.125999999999999</v>
      </c>
      <c r="G89" s="26" t="s">
        <v>43</v>
      </c>
      <c r="H89" s="26">
        <v>27</v>
      </c>
      <c r="I89" s="30">
        <v>273.39999999999998</v>
      </c>
      <c r="J89" s="26" t="s">
        <v>24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90</v>
      </c>
      <c r="C90" s="28">
        <v>44890.384078460651</v>
      </c>
      <c r="D90" s="26" t="s">
        <v>10</v>
      </c>
      <c r="E90" s="26" t="s">
        <v>27</v>
      </c>
      <c r="F90" s="29">
        <v>109.72</v>
      </c>
      <c r="G90" s="26" t="s">
        <v>43</v>
      </c>
      <c r="H90" s="26">
        <v>490</v>
      </c>
      <c r="I90" s="30">
        <v>53762.8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90</v>
      </c>
      <c r="C91" s="28">
        <v>44890.384667557868</v>
      </c>
      <c r="D91" s="26" t="s">
        <v>10</v>
      </c>
      <c r="E91" s="26" t="s">
        <v>27</v>
      </c>
      <c r="F91" s="29">
        <v>109.62</v>
      </c>
      <c r="G91" s="26" t="s">
        <v>43</v>
      </c>
      <c r="H91" s="26">
        <v>465</v>
      </c>
      <c r="I91" s="30">
        <v>50973.3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90</v>
      </c>
      <c r="C92" s="28">
        <v>44890.384668425926</v>
      </c>
      <c r="D92" s="26" t="s">
        <v>10</v>
      </c>
      <c r="E92" s="26" t="s">
        <v>22</v>
      </c>
      <c r="F92" s="29">
        <v>10.116</v>
      </c>
      <c r="G92" s="26" t="s">
        <v>43</v>
      </c>
      <c r="H92" s="26">
        <v>420</v>
      </c>
      <c r="I92" s="30">
        <v>4248.72</v>
      </c>
      <c r="J92" s="26" t="s">
        <v>23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90</v>
      </c>
      <c r="C93" s="28">
        <v>44890.384668425926</v>
      </c>
      <c r="D93" s="26" t="s">
        <v>10</v>
      </c>
      <c r="E93" s="26" t="s">
        <v>27</v>
      </c>
      <c r="F93" s="29">
        <v>109.62</v>
      </c>
      <c r="G93" s="26" t="s">
        <v>43</v>
      </c>
      <c r="H93" s="26">
        <v>120</v>
      </c>
      <c r="I93" s="30">
        <v>13154.4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90</v>
      </c>
      <c r="C94" s="28">
        <v>44890.384668425926</v>
      </c>
      <c r="D94" s="26" t="s">
        <v>10</v>
      </c>
      <c r="E94" s="26" t="s">
        <v>27</v>
      </c>
      <c r="F94" s="29">
        <v>109.62</v>
      </c>
      <c r="G94" s="26" t="s">
        <v>43</v>
      </c>
      <c r="H94" s="26">
        <v>10</v>
      </c>
      <c r="I94" s="30">
        <v>1096.2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90</v>
      </c>
      <c r="C95" s="28">
        <v>44890.385450821763</v>
      </c>
      <c r="D95" s="26" t="s">
        <v>10</v>
      </c>
      <c r="E95" s="26" t="s">
        <v>27</v>
      </c>
      <c r="F95" s="29">
        <v>109.62</v>
      </c>
      <c r="G95" s="26" t="s">
        <v>43</v>
      </c>
      <c r="H95" s="26">
        <v>485</v>
      </c>
      <c r="I95" s="30">
        <v>53165.7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90</v>
      </c>
      <c r="C96" s="28">
        <v>44890.385450891205</v>
      </c>
      <c r="D96" s="26" t="s">
        <v>10</v>
      </c>
      <c r="E96" s="26" t="s">
        <v>27</v>
      </c>
      <c r="F96" s="29">
        <v>109.62</v>
      </c>
      <c r="G96" s="26" t="s">
        <v>43</v>
      </c>
      <c r="H96" s="26">
        <v>434</v>
      </c>
      <c r="I96" s="30">
        <v>47575.08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90</v>
      </c>
      <c r="C97" s="28">
        <v>44890.38556347222</v>
      </c>
      <c r="D97" s="26" t="s">
        <v>10</v>
      </c>
      <c r="E97" s="26" t="s">
        <v>22</v>
      </c>
      <c r="F97" s="29">
        <v>10.118</v>
      </c>
      <c r="G97" s="26" t="s">
        <v>43</v>
      </c>
      <c r="H97" s="26">
        <v>167</v>
      </c>
      <c r="I97" s="30">
        <v>1689.71</v>
      </c>
      <c r="J97" s="26" t="s">
        <v>24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90</v>
      </c>
      <c r="C98" s="28">
        <v>44890.38556347222</v>
      </c>
      <c r="D98" s="26" t="s">
        <v>10</v>
      </c>
      <c r="E98" s="26" t="s">
        <v>22</v>
      </c>
      <c r="F98" s="29">
        <v>10.118</v>
      </c>
      <c r="G98" s="26" t="s">
        <v>43</v>
      </c>
      <c r="H98" s="26">
        <v>229</v>
      </c>
      <c r="I98" s="30">
        <v>2317.02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90</v>
      </c>
      <c r="C99" s="28">
        <v>44890.38556357639</v>
      </c>
      <c r="D99" s="26" t="s">
        <v>10</v>
      </c>
      <c r="E99" s="26" t="s">
        <v>22</v>
      </c>
      <c r="F99" s="29">
        <v>10.118</v>
      </c>
      <c r="G99" s="26" t="s">
        <v>43</v>
      </c>
      <c r="H99" s="26">
        <v>403</v>
      </c>
      <c r="I99" s="30">
        <v>4077.55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90</v>
      </c>
      <c r="C100" s="28">
        <v>44890.385579374997</v>
      </c>
      <c r="D100" s="26" t="s">
        <v>10</v>
      </c>
      <c r="E100" s="26" t="s">
        <v>29</v>
      </c>
      <c r="F100" s="29">
        <v>75.22</v>
      </c>
      <c r="G100" s="26" t="s">
        <v>43</v>
      </c>
      <c r="H100" s="26">
        <v>635</v>
      </c>
      <c r="I100" s="30">
        <v>47764.7</v>
      </c>
      <c r="J100" s="26" t="s">
        <v>30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90</v>
      </c>
      <c r="C101" s="28">
        <v>44890.385954108795</v>
      </c>
      <c r="D101" s="26" t="s">
        <v>10</v>
      </c>
      <c r="E101" s="26" t="s">
        <v>22</v>
      </c>
      <c r="F101" s="29">
        <v>10.112</v>
      </c>
      <c r="G101" s="26" t="s">
        <v>43</v>
      </c>
      <c r="H101" s="26">
        <v>364</v>
      </c>
      <c r="I101" s="30">
        <v>3680.77</v>
      </c>
      <c r="J101" s="26" t="s">
        <v>23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90</v>
      </c>
      <c r="C102" s="28">
        <v>44890.386177824075</v>
      </c>
      <c r="D102" s="26" t="s">
        <v>10</v>
      </c>
      <c r="E102" s="26" t="s">
        <v>27</v>
      </c>
      <c r="F102" s="29">
        <v>109.58</v>
      </c>
      <c r="G102" s="26" t="s">
        <v>43</v>
      </c>
      <c r="H102" s="26">
        <v>410</v>
      </c>
      <c r="I102" s="30">
        <v>44927.8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90</v>
      </c>
      <c r="C103" s="28">
        <v>44890.386837442129</v>
      </c>
      <c r="D103" s="26" t="s">
        <v>10</v>
      </c>
      <c r="E103" s="26" t="s">
        <v>22</v>
      </c>
      <c r="F103" s="29">
        <v>10.116</v>
      </c>
      <c r="G103" s="26" t="s">
        <v>43</v>
      </c>
      <c r="H103" s="26">
        <v>330</v>
      </c>
      <c r="I103" s="30">
        <v>3338.28</v>
      </c>
      <c r="J103" s="26" t="s">
        <v>25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90</v>
      </c>
      <c r="C104" s="28">
        <v>44890.386838124999</v>
      </c>
      <c r="D104" s="26" t="s">
        <v>10</v>
      </c>
      <c r="E104" s="26" t="s">
        <v>27</v>
      </c>
      <c r="F104" s="29">
        <v>109.62</v>
      </c>
      <c r="G104" s="26" t="s">
        <v>43</v>
      </c>
      <c r="H104" s="26">
        <v>398</v>
      </c>
      <c r="I104" s="30">
        <v>43628.76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90</v>
      </c>
      <c r="C105" s="28">
        <v>44890.386838136576</v>
      </c>
      <c r="D105" s="26" t="s">
        <v>10</v>
      </c>
      <c r="E105" s="26" t="s">
        <v>27</v>
      </c>
      <c r="F105" s="29">
        <v>109.62</v>
      </c>
      <c r="G105" s="26" t="s">
        <v>43</v>
      </c>
      <c r="H105" s="26">
        <v>58</v>
      </c>
      <c r="I105" s="30">
        <v>6357.96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90</v>
      </c>
      <c r="C106" s="28">
        <v>44890.386838229169</v>
      </c>
      <c r="D106" s="26" t="s">
        <v>10</v>
      </c>
      <c r="E106" s="26" t="s">
        <v>27</v>
      </c>
      <c r="F106" s="29">
        <v>109.62</v>
      </c>
      <c r="G106" s="26" t="s">
        <v>43</v>
      </c>
      <c r="H106" s="26">
        <v>411</v>
      </c>
      <c r="I106" s="30">
        <v>45053.82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90</v>
      </c>
      <c r="C107" s="28">
        <v>44890.386838368053</v>
      </c>
      <c r="D107" s="26" t="s">
        <v>10</v>
      </c>
      <c r="E107" s="26" t="s">
        <v>22</v>
      </c>
      <c r="F107" s="29">
        <v>10.114000000000001</v>
      </c>
      <c r="G107" s="26" t="s">
        <v>43</v>
      </c>
      <c r="H107" s="26">
        <v>349</v>
      </c>
      <c r="I107" s="30">
        <v>3529.79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90</v>
      </c>
      <c r="C108" s="28">
        <v>44890.386838483799</v>
      </c>
      <c r="D108" s="26" t="s">
        <v>10</v>
      </c>
      <c r="E108" s="26" t="s">
        <v>22</v>
      </c>
      <c r="F108" s="29">
        <v>10.114000000000001</v>
      </c>
      <c r="G108" s="26" t="s">
        <v>43</v>
      </c>
      <c r="H108" s="26">
        <v>363</v>
      </c>
      <c r="I108" s="30">
        <v>3671.38</v>
      </c>
      <c r="J108" s="26" t="s">
        <v>23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90</v>
      </c>
      <c r="C109" s="28">
        <v>44890.38687425926</v>
      </c>
      <c r="D109" s="26" t="s">
        <v>10</v>
      </c>
      <c r="E109" s="26" t="s">
        <v>27</v>
      </c>
      <c r="F109" s="29">
        <v>109.6</v>
      </c>
      <c r="G109" s="26" t="s">
        <v>43</v>
      </c>
      <c r="H109" s="26">
        <v>278</v>
      </c>
      <c r="I109" s="30">
        <v>30468.799999999999</v>
      </c>
      <c r="J109" s="26" t="s">
        <v>25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90</v>
      </c>
      <c r="C110" s="28">
        <v>44890.387270208332</v>
      </c>
      <c r="D110" s="26" t="s">
        <v>10</v>
      </c>
      <c r="E110" s="26" t="s">
        <v>27</v>
      </c>
      <c r="F110" s="29">
        <v>109.54</v>
      </c>
      <c r="G110" s="26" t="s">
        <v>43</v>
      </c>
      <c r="H110" s="26">
        <v>411</v>
      </c>
      <c r="I110" s="30">
        <v>45020.94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90</v>
      </c>
      <c r="C111" s="28">
        <v>44890.38727042824</v>
      </c>
      <c r="D111" s="26" t="s">
        <v>10</v>
      </c>
      <c r="E111" s="26" t="s">
        <v>22</v>
      </c>
      <c r="F111" s="29">
        <v>10.106</v>
      </c>
      <c r="G111" s="26" t="s">
        <v>43</v>
      </c>
      <c r="H111" s="26">
        <v>363</v>
      </c>
      <c r="I111" s="30">
        <v>3668.48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90</v>
      </c>
      <c r="C112" s="28">
        <v>44890.387271261578</v>
      </c>
      <c r="D112" s="26" t="s">
        <v>10</v>
      </c>
      <c r="E112" s="26" t="s">
        <v>27</v>
      </c>
      <c r="F112" s="29">
        <v>109.5</v>
      </c>
      <c r="G112" s="26" t="s">
        <v>43</v>
      </c>
      <c r="H112" s="26">
        <v>201</v>
      </c>
      <c r="I112" s="30">
        <v>22009.5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90</v>
      </c>
      <c r="C113" s="28">
        <v>44890.387271261578</v>
      </c>
      <c r="D113" s="26" t="s">
        <v>10</v>
      </c>
      <c r="E113" s="26" t="s">
        <v>27</v>
      </c>
      <c r="F113" s="29">
        <v>109.5</v>
      </c>
      <c r="G113" s="26" t="s">
        <v>43</v>
      </c>
      <c r="H113" s="26">
        <v>210</v>
      </c>
      <c r="I113" s="30">
        <v>22995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90</v>
      </c>
      <c r="C114" s="28">
        <v>44890.387271678243</v>
      </c>
      <c r="D114" s="26" t="s">
        <v>10</v>
      </c>
      <c r="E114" s="26" t="s">
        <v>22</v>
      </c>
      <c r="F114" s="29">
        <v>10.103999999999999</v>
      </c>
      <c r="G114" s="26" t="s">
        <v>43</v>
      </c>
      <c r="H114" s="26">
        <v>363</v>
      </c>
      <c r="I114" s="30">
        <v>3667.75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90</v>
      </c>
      <c r="C115" s="28">
        <v>44890.387835208334</v>
      </c>
      <c r="D115" s="26" t="s">
        <v>10</v>
      </c>
      <c r="E115" s="26" t="s">
        <v>27</v>
      </c>
      <c r="F115" s="29">
        <v>109.34</v>
      </c>
      <c r="G115" s="26" t="s">
        <v>43</v>
      </c>
      <c r="H115" s="26">
        <v>455</v>
      </c>
      <c r="I115" s="30">
        <v>49749.7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90</v>
      </c>
      <c r="C116" s="28">
        <v>44890.387962071756</v>
      </c>
      <c r="D116" s="26" t="s">
        <v>10</v>
      </c>
      <c r="E116" s="26" t="s">
        <v>22</v>
      </c>
      <c r="F116" s="29">
        <v>10.09</v>
      </c>
      <c r="G116" s="26" t="s">
        <v>43</v>
      </c>
      <c r="H116" s="26">
        <v>350</v>
      </c>
      <c r="I116" s="30">
        <v>3531.5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90</v>
      </c>
      <c r="C117" s="28">
        <v>44890.388558136576</v>
      </c>
      <c r="D117" s="26" t="s">
        <v>10</v>
      </c>
      <c r="E117" s="26" t="s">
        <v>22</v>
      </c>
      <c r="F117" s="29">
        <v>10.087999999999999</v>
      </c>
      <c r="G117" s="26" t="s">
        <v>43</v>
      </c>
      <c r="H117" s="26">
        <v>364</v>
      </c>
      <c r="I117" s="30">
        <v>3672.03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90</v>
      </c>
      <c r="C118" s="28">
        <v>44890.388780034722</v>
      </c>
      <c r="D118" s="26" t="s">
        <v>10</v>
      </c>
      <c r="E118" s="26" t="s">
        <v>27</v>
      </c>
      <c r="F118" s="29">
        <v>109.3</v>
      </c>
      <c r="G118" s="26" t="s">
        <v>43</v>
      </c>
      <c r="H118" s="26">
        <v>411</v>
      </c>
      <c r="I118" s="30">
        <v>44922.3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90</v>
      </c>
      <c r="C119" s="28">
        <v>44890.389243680555</v>
      </c>
      <c r="D119" s="26" t="s">
        <v>10</v>
      </c>
      <c r="E119" s="26" t="s">
        <v>27</v>
      </c>
      <c r="F119" s="29">
        <v>109.28</v>
      </c>
      <c r="G119" s="26" t="s">
        <v>43</v>
      </c>
      <c r="H119" s="26">
        <v>439</v>
      </c>
      <c r="I119" s="30">
        <v>47973.919999999998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90</v>
      </c>
      <c r="C120" s="28">
        <v>44890.389243773148</v>
      </c>
      <c r="D120" s="26" t="s">
        <v>10</v>
      </c>
      <c r="E120" s="26" t="s">
        <v>27</v>
      </c>
      <c r="F120" s="29">
        <v>109.28</v>
      </c>
      <c r="G120" s="26" t="s">
        <v>43</v>
      </c>
      <c r="H120" s="26">
        <v>382</v>
      </c>
      <c r="I120" s="30">
        <v>41744.959999999999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90</v>
      </c>
      <c r="C121" s="28">
        <v>44890.38927634259</v>
      </c>
      <c r="D121" s="26" t="s">
        <v>10</v>
      </c>
      <c r="E121" s="26" t="s">
        <v>22</v>
      </c>
      <c r="F121" s="29">
        <v>10.084</v>
      </c>
      <c r="G121" s="26" t="s">
        <v>43</v>
      </c>
      <c r="H121" s="26">
        <v>359</v>
      </c>
      <c r="I121" s="30">
        <v>3620.16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90</v>
      </c>
      <c r="C122" s="28">
        <v>44890.389276388887</v>
      </c>
      <c r="D122" s="26" t="s">
        <v>10</v>
      </c>
      <c r="E122" s="26" t="s">
        <v>22</v>
      </c>
      <c r="F122" s="29">
        <v>10.084</v>
      </c>
      <c r="G122" s="26" t="s">
        <v>43</v>
      </c>
      <c r="H122" s="26">
        <v>300</v>
      </c>
      <c r="I122" s="30">
        <v>3025.2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90</v>
      </c>
      <c r="C123" s="28">
        <v>44890.389276388887</v>
      </c>
      <c r="D123" s="26" t="s">
        <v>10</v>
      </c>
      <c r="E123" s="26" t="s">
        <v>22</v>
      </c>
      <c r="F123" s="29">
        <v>10.084</v>
      </c>
      <c r="G123" s="26" t="s">
        <v>43</v>
      </c>
      <c r="H123" s="26">
        <v>83</v>
      </c>
      <c r="I123" s="30">
        <v>836.97</v>
      </c>
      <c r="J123" s="26" t="s">
        <v>23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90</v>
      </c>
      <c r="C124" s="28">
        <v>44890.389832650464</v>
      </c>
      <c r="D124" s="26" t="s">
        <v>10</v>
      </c>
      <c r="E124" s="26" t="s">
        <v>27</v>
      </c>
      <c r="F124" s="29">
        <v>109.4</v>
      </c>
      <c r="G124" s="26" t="s">
        <v>43</v>
      </c>
      <c r="H124" s="26">
        <v>377</v>
      </c>
      <c r="I124" s="30">
        <v>41243.800000000003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90</v>
      </c>
      <c r="C125" s="28">
        <v>44890.389908460646</v>
      </c>
      <c r="D125" s="26" t="s">
        <v>10</v>
      </c>
      <c r="E125" s="26" t="s">
        <v>22</v>
      </c>
      <c r="F125" s="29">
        <v>10.096</v>
      </c>
      <c r="G125" s="26" t="s">
        <v>43</v>
      </c>
      <c r="H125" s="26">
        <v>387</v>
      </c>
      <c r="I125" s="30">
        <v>3907.15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90</v>
      </c>
      <c r="C126" s="28">
        <v>44890.390408472223</v>
      </c>
      <c r="D126" s="26" t="s">
        <v>10</v>
      </c>
      <c r="E126" s="26" t="s">
        <v>27</v>
      </c>
      <c r="F126" s="29">
        <v>109.38</v>
      </c>
      <c r="G126" s="26" t="s">
        <v>43</v>
      </c>
      <c r="H126" s="26">
        <v>384</v>
      </c>
      <c r="I126" s="30">
        <v>42001.919999999998</v>
      </c>
      <c r="J126" s="26" t="s">
        <v>24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90</v>
      </c>
      <c r="C127" s="28">
        <v>44890.390408472223</v>
      </c>
      <c r="D127" s="26" t="s">
        <v>10</v>
      </c>
      <c r="E127" s="26" t="s">
        <v>27</v>
      </c>
      <c r="F127" s="29">
        <v>109.38</v>
      </c>
      <c r="G127" s="26" t="s">
        <v>43</v>
      </c>
      <c r="H127" s="26">
        <v>33</v>
      </c>
      <c r="I127" s="30">
        <v>3609.54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90</v>
      </c>
      <c r="C128" s="28">
        <v>44890.390408564817</v>
      </c>
      <c r="D128" s="26" t="s">
        <v>10</v>
      </c>
      <c r="E128" s="26" t="s">
        <v>27</v>
      </c>
      <c r="F128" s="29">
        <v>109.38</v>
      </c>
      <c r="G128" s="26" t="s">
        <v>43</v>
      </c>
      <c r="H128" s="26">
        <v>376</v>
      </c>
      <c r="I128" s="30">
        <v>41126.879999999997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90</v>
      </c>
      <c r="C129" s="28">
        <v>44890.39041148148</v>
      </c>
      <c r="D129" s="26" t="s">
        <v>10</v>
      </c>
      <c r="E129" s="26" t="s">
        <v>22</v>
      </c>
      <c r="F129" s="29">
        <v>10.093999999999999</v>
      </c>
      <c r="G129" s="26" t="s">
        <v>43</v>
      </c>
      <c r="H129" s="26">
        <v>371</v>
      </c>
      <c r="I129" s="30">
        <v>3744.87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90</v>
      </c>
      <c r="C130" s="28">
        <v>44890.390411585649</v>
      </c>
      <c r="D130" s="26" t="s">
        <v>10</v>
      </c>
      <c r="E130" s="26" t="s">
        <v>22</v>
      </c>
      <c r="F130" s="29">
        <v>10.093999999999999</v>
      </c>
      <c r="G130" s="26" t="s">
        <v>43</v>
      </c>
      <c r="H130" s="26">
        <v>296</v>
      </c>
      <c r="I130" s="30">
        <v>2987.82</v>
      </c>
      <c r="J130" s="26" t="s">
        <v>23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90</v>
      </c>
      <c r="C131" s="28">
        <v>44890.390411585649</v>
      </c>
      <c r="D131" s="26" t="s">
        <v>10</v>
      </c>
      <c r="E131" s="26" t="s">
        <v>22</v>
      </c>
      <c r="F131" s="29">
        <v>10.093999999999999</v>
      </c>
      <c r="G131" s="26" t="s">
        <v>43</v>
      </c>
      <c r="H131" s="26">
        <v>91</v>
      </c>
      <c r="I131" s="30">
        <v>918.55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90</v>
      </c>
      <c r="C132" s="28">
        <v>44890.390423564815</v>
      </c>
      <c r="D132" s="26" t="s">
        <v>10</v>
      </c>
      <c r="E132" s="26" t="s">
        <v>27</v>
      </c>
      <c r="F132" s="29">
        <v>109.36</v>
      </c>
      <c r="G132" s="26" t="s">
        <v>43</v>
      </c>
      <c r="H132" s="26">
        <v>44</v>
      </c>
      <c r="I132" s="30">
        <v>4811.84</v>
      </c>
      <c r="J132" s="26" t="s">
        <v>28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90</v>
      </c>
      <c r="C133" s="28">
        <v>44890.391127754629</v>
      </c>
      <c r="D133" s="26" t="s">
        <v>10</v>
      </c>
      <c r="E133" s="26" t="s">
        <v>22</v>
      </c>
      <c r="F133" s="29">
        <v>10.09</v>
      </c>
      <c r="G133" s="26" t="s">
        <v>43</v>
      </c>
      <c r="H133" s="26">
        <v>386</v>
      </c>
      <c r="I133" s="30">
        <v>3894.74</v>
      </c>
      <c r="J133" s="26" t="s">
        <v>23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90</v>
      </c>
      <c r="C134" s="28">
        <v>44890.391127847222</v>
      </c>
      <c r="D134" s="26" t="s">
        <v>10</v>
      </c>
      <c r="E134" s="26" t="s">
        <v>27</v>
      </c>
      <c r="F134" s="29">
        <v>109.34</v>
      </c>
      <c r="G134" s="26" t="s">
        <v>43</v>
      </c>
      <c r="H134" s="26">
        <v>295</v>
      </c>
      <c r="I134" s="30">
        <v>32255.3</v>
      </c>
      <c r="J134" s="26" t="s">
        <v>25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90</v>
      </c>
      <c r="C135" s="28">
        <v>44890.391797291668</v>
      </c>
      <c r="D135" s="26" t="s">
        <v>10</v>
      </c>
      <c r="E135" s="26" t="s">
        <v>22</v>
      </c>
      <c r="F135" s="29">
        <v>10.108000000000001</v>
      </c>
      <c r="G135" s="26" t="s">
        <v>43</v>
      </c>
      <c r="H135" s="26">
        <v>198</v>
      </c>
      <c r="I135" s="30">
        <v>2001.38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90</v>
      </c>
      <c r="C136" s="28">
        <v>44890.392086319443</v>
      </c>
      <c r="D136" s="26" t="s">
        <v>10</v>
      </c>
      <c r="E136" s="26" t="s">
        <v>27</v>
      </c>
      <c r="F136" s="29">
        <v>109.56</v>
      </c>
      <c r="G136" s="26" t="s">
        <v>43</v>
      </c>
      <c r="H136" s="26">
        <v>418</v>
      </c>
      <c r="I136" s="30">
        <v>45796.08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90</v>
      </c>
      <c r="C137" s="28">
        <v>44890.392086400461</v>
      </c>
      <c r="D137" s="26" t="s">
        <v>10</v>
      </c>
      <c r="E137" s="26" t="s">
        <v>27</v>
      </c>
      <c r="F137" s="29">
        <v>109.56</v>
      </c>
      <c r="G137" s="26" t="s">
        <v>43</v>
      </c>
      <c r="H137" s="26">
        <v>419</v>
      </c>
      <c r="I137" s="30">
        <v>45905.64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90</v>
      </c>
      <c r="C138" s="28">
        <v>44890.392086504631</v>
      </c>
      <c r="D138" s="26" t="s">
        <v>10</v>
      </c>
      <c r="E138" s="26" t="s">
        <v>27</v>
      </c>
      <c r="F138" s="29">
        <v>109.54</v>
      </c>
      <c r="G138" s="26" t="s">
        <v>43</v>
      </c>
      <c r="H138" s="26">
        <v>700</v>
      </c>
      <c r="I138" s="30">
        <v>76678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90</v>
      </c>
      <c r="C139" s="28">
        <v>44890.39208662037</v>
      </c>
      <c r="D139" s="26" t="s">
        <v>10</v>
      </c>
      <c r="E139" s="26" t="s">
        <v>27</v>
      </c>
      <c r="F139" s="29">
        <v>109.54</v>
      </c>
      <c r="G139" s="26" t="s">
        <v>43</v>
      </c>
      <c r="H139" s="26">
        <v>10</v>
      </c>
      <c r="I139" s="30">
        <v>1095.4000000000001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90</v>
      </c>
      <c r="C140" s="28">
        <v>44890.392392974536</v>
      </c>
      <c r="D140" s="26" t="s">
        <v>10</v>
      </c>
      <c r="E140" s="26" t="s">
        <v>22</v>
      </c>
      <c r="F140" s="29">
        <v>10.108000000000001</v>
      </c>
      <c r="G140" s="26" t="s">
        <v>43</v>
      </c>
      <c r="H140" s="26">
        <v>448</v>
      </c>
      <c r="I140" s="30">
        <v>4528.38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90</v>
      </c>
      <c r="C141" s="28">
        <v>44890.392392974536</v>
      </c>
      <c r="D141" s="26" t="s">
        <v>10</v>
      </c>
      <c r="E141" s="26" t="s">
        <v>22</v>
      </c>
      <c r="F141" s="29">
        <v>10.108000000000001</v>
      </c>
      <c r="G141" s="26" t="s">
        <v>43</v>
      </c>
      <c r="H141" s="26">
        <v>100</v>
      </c>
      <c r="I141" s="30">
        <v>1010.8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90</v>
      </c>
      <c r="C142" s="28">
        <v>44890.392393078706</v>
      </c>
      <c r="D142" s="26" t="s">
        <v>10</v>
      </c>
      <c r="E142" s="26" t="s">
        <v>22</v>
      </c>
      <c r="F142" s="29">
        <v>10.108000000000001</v>
      </c>
      <c r="G142" s="26" t="s">
        <v>43</v>
      </c>
      <c r="H142" s="26">
        <v>556</v>
      </c>
      <c r="I142" s="30">
        <v>5620.05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90</v>
      </c>
      <c r="C143" s="28">
        <v>44890.393127118055</v>
      </c>
      <c r="D143" s="26" t="s">
        <v>10</v>
      </c>
      <c r="E143" s="26" t="s">
        <v>22</v>
      </c>
      <c r="F143" s="29">
        <v>10.106</v>
      </c>
      <c r="G143" s="26" t="s">
        <v>43</v>
      </c>
      <c r="H143" s="26">
        <v>338</v>
      </c>
      <c r="I143" s="30">
        <v>3415.83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90</v>
      </c>
      <c r="C144" s="28">
        <v>44890.393718368054</v>
      </c>
      <c r="D144" s="26" t="s">
        <v>10</v>
      </c>
      <c r="E144" s="26" t="s">
        <v>22</v>
      </c>
      <c r="F144" s="29">
        <v>10.11</v>
      </c>
      <c r="G144" s="26" t="s">
        <v>43</v>
      </c>
      <c r="H144" s="26">
        <v>326</v>
      </c>
      <c r="I144" s="30">
        <v>3295.86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90</v>
      </c>
      <c r="C145" s="28">
        <v>44890.393718368054</v>
      </c>
      <c r="D145" s="26" t="s">
        <v>10</v>
      </c>
      <c r="E145" s="26" t="s">
        <v>27</v>
      </c>
      <c r="F145" s="29">
        <v>109.54</v>
      </c>
      <c r="G145" s="26" t="s">
        <v>43</v>
      </c>
      <c r="H145" s="26">
        <v>532</v>
      </c>
      <c r="I145" s="30">
        <v>58275.28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90</v>
      </c>
      <c r="C146" s="28">
        <v>44890.393718460648</v>
      </c>
      <c r="D146" s="26" t="s">
        <v>10</v>
      </c>
      <c r="E146" s="26" t="s">
        <v>27</v>
      </c>
      <c r="F146" s="29">
        <v>109.54</v>
      </c>
      <c r="G146" s="26" t="s">
        <v>43</v>
      </c>
      <c r="H146" s="26">
        <v>542</v>
      </c>
      <c r="I146" s="30">
        <v>59370.68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90</v>
      </c>
      <c r="C147" s="28">
        <v>44890.393718472224</v>
      </c>
      <c r="D147" s="26" t="s">
        <v>10</v>
      </c>
      <c r="E147" s="26" t="s">
        <v>22</v>
      </c>
      <c r="F147" s="29">
        <v>10.11</v>
      </c>
      <c r="G147" s="26" t="s">
        <v>43</v>
      </c>
      <c r="H147" s="26">
        <v>339</v>
      </c>
      <c r="I147" s="30">
        <v>3427.29</v>
      </c>
      <c r="J147" s="26" t="s">
        <v>23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90</v>
      </c>
      <c r="C148" s="28">
        <v>44890.393972442129</v>
      </c>
      <c r="D148" s="26" t="s">
        <v>10</v>
      </c>
      <c r="E148" s="26" t="s">
        <v>29</v>
      </c>
      <c r="F148" s="29">
        <v>75.16</v>
      </c>
      <c r="G148" s="26" t="s">
        <v>43</v>
      </c>
      <c r="H148" s="26">
        <v>37</v>
      </c>
      <c r="I148" s="30">
        <v>2780.92</v>
      </c>
      <c r="J148" s="26" t="s">
        <v>30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90</v>
      </c>
      <c r="C149" s="28">
        <v>44890.393972442129</v>
      </c>
      <c r="D149" s="26" t="s">
        <v>10</v>
      </c>
      <c r="E149" s="26" t="s">
        <v>29</v>
      </c>
      <c r="F149" s="29">
        <v>75.16</v>
      </c>
      <c r="G149" s="26" t="s">
        <v>43</v>
      </c>
      <c r="H149" s="26">
        <v>602</v>
      </c>
      <c r="I149" s="30">
        <v>45246.32</v>
      </c>
      <c r="J149" s="26" t="s">
        <v>30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90</v>
      </c>
      <c r="C150" s="28">
        <v>44890.394231377315</v>
      </c>
      <c r="D150" s="26" t="s">
        <v>10</v>
      </c>
      <c r="E150" s="26" t="s">
        <v>22</v>
      </c>
      <c r="F150" s="29">
        <v>10.098000000000001</v>
      </c>
      <c r="G150" s="26" t="s">
        <v>43</v>
      </c>
      <c r="H150" s="26">
        <v>219</v>
      </c>
      <c r="I150" s="30">
        <v>2211.46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90</v>
      </c>
      <c r="C151" s="28">
        <v>44890.394231377315</v>
      </c>
      <c r="D151" s="26" t="s">
        <v>10</v>
      </c>
      <c r="E151" s="26" t="s">
        <v>22</v>
      </c>
      <c r="F151" s="29">
        <v>10.098000000000001</v>
      </c>
      <c r="G151" s="26" t="s">
        <v>43</v>
      </c>
      <c r="H151" s="26">
        <v>120</v>
      </c>
      <c r="I151" s="30">
        <v>1211.76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90</v>
      </c>
      <c r="C152" s="28">
        <v>44890.394236122687</v>
      </c>
      <c r="D152" s="26" t="s">
        <v>10</v>
      </c>
      <c r="E152" s="26" t="s">
        <v>27</v>
      </c>
      <c r="F152" s="29">
        <v>109.42</v>
      </c>
      <c r="G152" s="26" t="s">
        <v>43</v>
      </c>
      <c r="H152" s="26">
        <v>306</v>
      </c>
      <c r="I152" s="30">
        <v>33482.519999999997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90</v>
      </c>
      <c r="C153" s="28">
        <v>44890.39486349537</v>
      </c>
      <c r="D153" s="26" t="s">
        <v>10</v>
      </c>
      <c r="E153" s="26" t="s">
        <v>27</v>
      </c>
      <c r="F153" s="29">
        <v>109.42</v>
      </c>
      <c r="G153" s="26" t="s">
        <v>43</v>
      </c>
      <c r="H153" s="26">
        <v>306</v>
      </c>
      <c r="I153" s="30">
        <v>33482.519999999997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90</v>
      </c>
      <c r="C154" s="28">
        <v>44890.395100787035</v>
      </c>
      <c r="D154" s="26" t="s">
        <v>10</v>
      </c>
      <c r="E154" s="26" t="s">
        <v>22</v>
      </c>
      <c r="F154" s="29">
        <v>10.092000000000001</v>
      </c>
      <c r="G154" s="26" t="s">
        <v>43</v>
      </c>
      <c r="H154" s="26">
        <v>339</v>
      </c>
      <c r="I154" s="30">
        <v>3421.19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90</v>
      </c>
      <c r="C155" s="28">
        <v>44890.395100856484</v>
      </c>
      <c r="D155" s="26" t="s">
        <v>10</v>
      </c>
      <c r="E155" s="26" t="s">
        <v>22</v>
      </c>
      <c r="F155" s="29">
        <v>10.092000000000001</v>
      </c>
      <c r="G155" s="26" t="s">
        <v>43</v>
      </c>
      <c r="H155" s="26">
        <v>326</v>
      </c>
      <c r="I155" s="30">
        <v>3289.99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90</v>
      </c>
      <c r="C156" s="28">
        <v>44890.395484618057</v>
      </c>
      <c r="D156" s="26" t="s">
        <v>10</v>
      </c>
      <c r="E156" s="26" t="s">
        <v>27</v>
      </c>
      <c r="F156" s="29">
        <v>109.34</v>
      </c>
      <c r="G156" s="26" t="s">
        <v>43</v>
      </c>
      <c r="H156" s="26">
        <v>306</v>
      </c>
      <c r="I156" s="30">
        <v>33458.04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90</v>
      </c>
      <c r="C157" s="28">
        <v>44890.395484722219</v>
      </c>
      <c r="D157" s="26" t="s">
        <v>10</v>
      </c>
      <c r="E157" s="26" t="s">
        <v>27</v>
      </c>
      <c r="F157" s="29">
        <v>109.34</v>
      </c>
      <c r="G157" s="26" t="s">
        <v>43</v>
      </c>
      <c r="H157" s="26">
        <v>509</v>
      </c>
      <c r="I157" s="30">
        <v>55654.06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90</v>
      </c>
      <c r="C158" s="28">
        <v>44890.395521886574</v>
      </c>
      <c r="D158" s="26" t="s">
        <v>10</v>
      </c>
      <c r="E158" s="26" t="s">
        <v>22</v>
      </c>
      <c r="F158" s="29">
        <v>10.084</v>
      </c>
      <c r="G158" s="26" t="s">
        <v>43</v>
      </c>
      <c r="H158" s="26">
        <v>339</v>
      </c>
      <c r="I158" s="30">
        <v>3418.48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90</v>
      </c>
      <c r="C159" s="28">
        <v>44890.39614986111</v>
      </c>
      <c r="D159" s="26" t="s">
        <v>10</v>
      </c>
      <c r="E159" s="26" t="s">
        <v>22</v>
      </c>
      <c r="F159" s="29">
        <v>10.084</v>
      </c>
      <c r="G159" s="26" t="s">
        <v>43</v>
      </c>
      <c r="H159" s="26">
        <v>316</v>
      </c>
      <c r="I159" s="30">
        <v>3186.54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90</v>
      </c>
      <c r="C160" s="28">
        <v>44890.396149988424</v>
      </c>
      <c r="D160" s="26" t="s">
        <v>10</v>
      </c>
      <c r="E160" s="26" t="s">
        <v>22</v>
      </c>
      <c r="F160" s="29">
        <v>10.084</v>
      </c>
      <c r="G160" s="26" t="s">
        <v>43</v>
      </c>
      <c r="H160" s="26">
        <v>320</v>
      </c>
      <c r="I160" s="30">
        <v>3226.88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90</v>
      </c>
      <c r="C161" s="28">
        <v>44890.396152673609</v>
      </c>
      <c r="D161" s="26" t="s">
        <v>10</v>
      </c>
      <c r="E161" s="26" t="s">
        <v>27</v>
      </c>
      <c r="F161" s="29">
        <v>109.3</v>
      </c>
      <c r="G161" s="26" t="s">
        <v>43</v>
      </c>
      <c r="H161" s="26">
        <v>30</v>
      </c>
      <c r="I161" s="30">
        <v>3279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90</v>
      </c>
      <c r="C162" s="28">
        <v>44890.396152673609</v>
      </c>
      <c r="D162" s="26" t="s">
        <v>10</v>
      </c>
      <c r="E162" s="26" t="s">
        <v>27</v>
      </c>
      <c r="F162" s="29">
        <v>109.3</v>
      </c>
      <c r="G162" s="26" t="s">
        <v>43</v>
      </c>
      <c r="H162" s="26">
        <v>312</v>
      </c>
      <c r="I162" s="30">
        <v>34101.599999999999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90</v>
      </c>
      <c r="C163" s="28">
        <v>44890.396152777779</v>
      </c>
      <c r="D163" s="26" t="s">
        <v>10</v>
      </c>
      <c r="E163" s="26" t="s">
        <v>27</v>
      </c>
      <c r="F163" s="29">
        <v>109.3</v>
      </c>
      <c r="G163" s="26" t="s">
        <v>43</v>
      </c>
      <c r="H163" s="26">
        <v>279</v>
      </c>
      <c r="I163" s="30">
        <v>30494.7</v>
      </c>
      <c r="J163" s="26" t="s">
        <v>25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90</v>
      </c>
      <c r="C164" s="28">
        <v>44890.396872812496</v>
      </c>
      <c r="D164" s="26" t="s">
        <v>10</v>
      </c>
      <c r="E164" s="26" t="s">
        <v>27</v>
      </c>
      <c r="F164" s="29">
        <v>109.22</v>
      </c>
      <c r="G164" s="26" t="s">
        <v>43</v>
      </c>
      <c r="H164" s="26">
        <v>369</v>
      </c>
      <c r="I164" s="30">
        <v>40302.18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90</v>
      </c>
      <c r="C165" s="28">
        <v>44890.396872893522</v>
      </c>
      <c r="D165" s="26" t="s">
        <v>10</v>
      </c>
      <c r="E165" s="26" t="s">
        <v>27</v>
      </c>
      <c r="F165" s="29">
        <v>109.22</v>
      </c>
      <c r="G165" s="26" t="s">
        <v>43</v>
      </c>
      <c r="H165" s="26">
        <v>262</v>
      </c>
      <c r="I165" s="30">
        <v>28615.64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90</v>
      </c>
      <c r="C166" s="28">
        <v>44890.396872893522</v>
      </c>
      <c r="D166" s="26" t="s">
        <v>10</v>
      </c>
      <c r="E166" s="26" t="s">
        <v>27</v>
      </c>
      <c r="F166" s="29">
        <v>109.22</v>
      </c>
      <c r="G166" s="26" t="s">
        <v>43</v>
      </c>
      <c r="H166" s="26">
        <v>82</v>
      </c>
      <c r="I166" s="30">
        <v>8956.0400000000009</v>
      </c>
      <c r="J166" s="26" t="s">
        <v>28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90</v>
      </c>
      <c r="C167" s="28">
        <v>44890.397103877316</v>
      </c>
      <c r="D167" s="26" t="s">
        <v>10</v>
      </c>
      <c r="E167" s="26" t="s">
        <v>22</v>
      </c>
      <c r="F167" s="29">
        <v>10.071999999999999</v>
      </c>
      <c r="G167" s="26" t="s">
        <v>43</v>
      </c>
      <c r="H167" s="26">
        <v>318</v>
      </c>
      <c r="I167" s="30">
        <v>3202.9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90</v>
      </c>
      <c r="C168" s="28">
        <v>44890.397108553239</v>
      </c>
      <c r="D168" s="26" t="s">
        <v>10</v>
      </c>
      <c r="E168" s="26" t="s">
        <v>22</v>
      </c>
      <c r="F168" s="29">
        <v>10.07</v>
      </c>
      <c r="G168" s="26" t="s">
        <v>43</v>
      </c>
      <c r="H168" s="26">
        <v>201</v>
      </c>
      <c r="I168" s="30">
        <v>2024.07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90</v>
      </c>
      <c r="C169" s="28">
        <v>44890.397427083335</v>
      </c>
      <c r="D169" s="26" t="s">
        <v>10</v>
      </c>
      <c r="E169" s="26" t="s">
        <v>27</v>
      </c>
      <c r="F169" s="29">
        <v>109.12</v>
      </c>
      <c r="G169" s="26" t="s">
        <v>43</v>
      </c>
      <c r="H169" s="26">
        <v>281</v>
      </c>
      <c r="I169" s="30">
        <v>30662.720000000001</v>
      </c>
      <c r="J169" s="26" t="s">
        <v>28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90</v>
      </c>
      <c r="C170" s="28">
        <v>44890.397427627315</v>
      </c>
      <c r="D170" s="26" t="s">
        <v>10</v>
      </c>
      <c r="E170" s="26" t="s">
        <v>27</v>
      </c>
      <c r="F170" s="29">
        <v>109.12</v>
      </c>
      <c r="G170" s="26" t="s">
        <v>43</v>
      </c>
      <c r="H170" s="26">
        <v>63</v>
      </c>
      <c r="I170" s="30">
        <v>6874.56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90</v>
      </c>
      <c r="C171" s="28">
        <v>44890.398113935182</v>
      </c>
      <c r="D171" s="26" t="s">
        <v>10</v>
      </c>
      <c r="E171" s="26" t="s">
        <v>27</v>
      </c>
      <c r="F171" s="29">
        <v>109.14</v>
      </c>
      <c r="G171" s="26" t="s">
        <v>43</v>
      </c>
      <c r="H171" s="26">
        <v>391</v>
      </c>
      <c r="I171" s="30">
        <v>42673.74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90</v>
      </c>
      <c r="C172" s="28">
        <v>44890.398114016207</v>
      </c>
      <c r="D172" s="26" t="s">
        <v>10</v>
      </c>
      <c r="E172" s="26" t="s">
        <v>27</v>
      </c>
      <c r="F172" s="29">
        <v>109.14</v>
      </c>
      <c r="G172" s="26" t="s">
        <v>43</v>
      </c>
      <c r="H172" s="26">
        <v>344</v>
      </c>
      <c r="I172" s="30">
        <v>37544.160000000003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90</v>
      </c>
      <c r="C173" s="28">
        <v>44890.398263703704</v>
      </c>
      <c r="D173" s="26" t="s">
        <v>10</v>
      </c>
      <c r="E173" s="26" t="s">
        <v>22</v>
      </c>
      <c r="F173" s="29">
        <v>10.066000000000001</v>
      </c>
      <c r="G173" s="26" t="s">
        <v>43</v>
      </c>
      <c r="H173" s="26">
        <v>2</v>
      </c>
      <c r="I173" s="30">
        <v>20.13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90</v>
      </c>
      <c r="C174" s="28">
        <v>44890.39844153935</v>
      </c>
      <c r="D174" s="26" t="s">
        <v>10</v>
      </c>
      <c r="E174" s="26" t="s">
        <v>22</v>
      </c>
      <c r="F174" s="29">
        <v>10.068</v>
      </c>
      <c r="G174" s="26" t="s">
        <v>43</v>
      </c>
      <c r="H174" s="26">
        <v>459</v>
      </c>
      <c r="I174" s="30">
        <v>4621.21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90</v>
      </c>
      <c r="C175" s="28">
        <v>44890.398441631944</v>
      </c>
      <c r="D175" s="26" t="s">
        <v>10</v>
      </c>
      <c r="E175" s="26" t="s">
        <v>22</v>
      </c>
      <c r="F175" s="29">
        <v>10.068</v>
      </c>
      <c r="G175" s="26" t="s">
        <v>43</v>
      </c>
      <c r="H175" s="26">
        <v>559</v>
      </c>
      <c r="I175" s="30">
        <v>5628.01</v>
      </c>
      <c r="J175" s="26" t="s">
        <v>23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90</v>
      </c>
      <c r="C176" s="28">
        <v>44890.398642673608</v>
      </c>
      <c r="D176" s="26" t="s">
        <v>10</v>
      </c>
      <c r="E176" s="26" t="s">
        <v>27</v>
      </c>
      <c r="F176" s="29">
        <v>109.12</v>
      </c>
      <c r="G176" s="26" t="s">
        <v>43</v>
      </c>
      <c r="H176" s="26">
        <v>293</v>
      </c>
      <c r="I176" s="30">
        <v>31972.16</v>
      </c>
      <c r="J176" s="26" t="s">
        <v>28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90</v>
      </c>
      <c r="C177" s="28">
        <v>44890.398642673608</v>
      </c>
      <c r="D177" s="26" t="s">
        <v>10</v>
      </c>
      <c r="E177" s="26" t="s">
        <v>27</v>
      </c>
      <c r="F177" s="29">
        <v>109.12</v>
      </c>
      <c r="G177" s="26" t="s">
        <v>43</v>
      </c>
      <c r="H177" s="26">
        <v>51</v>
      </c>
      <c r="I177" s="30">
        <v>5565.12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90</v>
      </c>
      <c r="C178" s="28">
        <v>44890.398648738425</v>
      </c>
      <c r="D178" s="26" t="s">
        <v>10</v>
      </c>
      <c r="E178" s="26" t="s">
        <v>27</v>
      </c>
      <c r="F178" s="29">
        <v>109.1</v>
      </c>
      <c r="G178" s="26" t="s">
        <v>43</v>
      </c>
      <c r="H178" s="26">
        <v>17</v>
      </c>
      <c r="I178" s="30">
        <v>1854.7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90</v>
      </c>
      <c r="C179" s="28">
        <v>44890.399254212964</v>
      </c>
      <c r="D179" s="26" t="s">
        <v>10</v>
      </c>
      <c r="E179" s="26" t="s">
        <v>27</v>
      </c>
      <c r="F179" s="29">
        <v>108.94</v>
      </c>
      <c r="G179" s="26" t="s">
        <v>43</v>
      </c>
      <c r="H179" s="26">
        <v>369</v>
      </c>
      <c r="I179" s="30">
        <v>40198.86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90</v>
      </c>
      <c r="C180" s="28">
        <v>44890.39925425926</v>
      </c>
      <c r="D180" s="26" t="s">
        <v>10</v>
      </c>
      <c r="E180" s="26" t="s">
        <v>27</v>
      </c>
      <c r="F180" s="29">
        <v>108.94</v>
      </c>
      <c r="G180" s="26" t="s">
        <v>43</v>
      </c>
      <c r="H180" s="26">
        <v>311</v>
      </c>
      <c r="I180" s="30">
        <v>33880.339999999997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90</v>
      </c>
      <c r="C181" s="28">
        <v>44890.399712615741</v>
      </c>
      <c r="D181" s="26" t="s">
        <v>10</v>
      </c>
      <c r="E181" s="26" t="s">
        <v>22</v>
      </c>
      <c r="F181" s="29">
        <v>10.050000000000001</v>
      </c>
      <c r="G181" s="26" t="s">
        <v>43</v>
      </c>
      <c r="H181" s="26">
        <v>318</v>
      </c>
      <c r="I181" s="30">
        <v>3195.9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90</v>
      </c>
      <c r="C182" s="28">
        <v>44890.399903472222</v>
      </c>
      <c r="D182" s="26" t="s">
        <v>10</v>
      </c>
      <c r="E182" s="26" t="s">
        <v>27</v>
      </c>
      <c r="F182" s="29">
        <v>108.94</v>
      </c>
      <c r="G182" s="26" t="s">
        <v>43</v>
      </c>
      <c r="H182" s="26">
        <v>310</v>
      </c>
      <c r="I182" s="30">
        <v>33771.4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90</v>
      </c>
      <c r="C183" s="28">
        <v>44890.399993854167</v>
      </c>
      <c r="D183" s="26" t="s">
        <v>10</v>
      </c>
      <c r="E183" s="26" t="s">
        <v>22</v>
      </c>
      <c r="F183" s="29">
        <v>10.048</v>
      </c>
      <c r="G183" s="26" t="s">
        <v>43</v>
      </c>
      <c r="H183" s="26">
        <v>535</v>
      </c>
      <c r="I183" s="30">
        <v>5375.68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90</v>
      </c>
      <c r="C184" s="28">
        <v>44890.400010752317</v>
      </c>
      <c r="D184" s="26" t="s">
        <v>10</v>
      </c>
      <c r="E184" s="26" t="s">
        <v>22</v>
      </c>
      <c r="F184" s="29">
        <v>10.045999999999999</v>
      </c>
      <c r="G184" s="26" t="s">
        <v>43</v>
      </c>
      <c r="H184" s="26">
        <v>367</v>
      </c>
      <c r="I184" s="30">
        <v>3686.88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90</v>
      </c>
      <c r="C185" s="28">
        <v>44890.400893472222</v>
      </c>
      <c r="D185" s="26" t="s">
        <v>10</v>
      </c>
      <c r="E185" s="26" t="s">
        <v>27</v>
      </c>
      <c r="F185" s="29">
        <v>108.96</v>
      </c>
      <c r="G185" s="26" t="s">
        <v>43</v>
      </c>
      <c r="H185" s="26">
        <v>310</v>
      </c>
      <c r="I185" s="30">
        <v>33777.599999999999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90</v>
      </c>
      <c r="C186" s="28">
        <v>44890.400893564816</v>
      </c>
      <c r="D186" s="26" t="s">
        <v>10</v>
      </c>
      <c r="E186" s="26" t="s">
        <v>22</v>
      </c>
      <c r="F186" s="29">
        <v>10.048</v>
      </c>
      <c r="G186" s="26" t="s">
        <v>43</v>
      </c>
      <c r="H186" s="26">
        <v>366</v>
      </c>
      <c r="I186" s="30">
        <v>3677.57</v>
      </c>
      <c r="J186" s="26" t="s">
        <v>23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90</v>
      </c>
      <c r="C187" s="28">
        <v>44890.400893668979</v>
      </c>
      <c r="D187" s="26" t="s">
        <v>10</v>
      </c>
      <c r="E187" s="26" t="s">
        <v>22</v>
      </c>
      <c r="F187" s="29">
        <v>10.048</v>
      </c>
      <c r="G187" s="26" t="s">
        <v>43</v>
      </c>
      <c r="H187" s="26">
        <v>352</v>
      </c>
      <c r="I187" s="30">
        <v>3536.9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90</v>
      </c>
      <c r="C188" s="28">
        <v>44890.400893877311</v>
      </c>
      <c r="D188" s="26" t="s">
        <v>10</v>
      </c>
      <c r="E188" s="26" t="s">
        <v>27</v>
      </c>
      <c r="F188" s="29">
        <v>108.94</v>
      </c>
      <c r="G188" s="26" t="s">
        <v>43</v>
      </c>
      <c r="H188" s="26">
        <v>310</v>
      </c>
      <c r="I188" s="30">
        <v>33771.4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90</v>
      </c>
      <c r="C189" s="28">
        <v>44890.400893900463</v>
      </c>
      <c r="D189" s="26" t="s">
        <v>10</v>
      </c>
      <c r="E189" s="26" t="s">
        <v>22</v>
      </c>
      <c r="F189" s="29">
        <v>10.045999999999999</v>
      </c>
      <c r="G189" s="26" t="s">
        <v>43</v>
      </c>
      <c r="H189" s="26">
        <v>366</v>
      </c>
      <c r="I189" s="30">
        <v>3676.84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90</v>
      </c>
      <c r="C190" s="28">
        <v>44890.401236388891</v>
      </c>
      <c r="D190" s="26" t="s">
        <v>10</v>
      </c>
      <c r="E190" s="26" t="s">
        <v>27</v>
      </c>
      <c r="F190" s="29">
        <v>108.86</v>
      </c>
      <c r="G190" s="26" t="s">
        <v>43</v>
      </c>
      <c r="H190" s="26">
        <v>519</v>
      </c>
      <c r="I190" s="30">
        <v>56498.34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90</v>
      </c>
      <c r="C191" s="28">
        <v>44890.401936851849</v>
      </c>
      <c r="D191" s="26" t="s">
        <v>10</v>
      </c>
      <c r="E191" s="26" t="s">
        <v>22</v>
      </c>
      <c r="F191" s="29">
        <v>10.036</v>
      </c>
      <c r="G191" s="26" t="s">
        <v>43</v>
      </c>
      <c r="H191" s="26">
        <v>147</v>
      </c>
      <c r="I191" s="30">
        <v>1475.29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90</v>
      </c>
      <c r="C192" s="28">
        <v>44890.402086898146</v>
      </c>
      <c r="D192" s="26" t="s">
        <v>10</v>
      </c>
      <c r="E192" s="26" t="s">
        <v>22</v>
      </c>
      <c r="F192" s="29">
        <v>10.036</v>
      </c>
      <c r="G192" s="26" t="s">
        <v>43</v>
      </c>
      <c r="H192" s="26">
        <v>43</v>
      </c>
      <c r="I192" s="30">
        <v>431.55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90</v>
      </c>
      <c r="C193" s="28">
        <v>44890.402151041664</v>
      </c>
      <c r="D193" s="26" t="s">
        <v>10</v>
      </c>
      <c r="E193" s="26" t="s">
        <v>22</v>
      </c>
      <c r="F193" s="29">
        <v>10.036</v>
      </c>
      <c r="G193" s="26" t="s">
        <v>43</v>
      </c>
      <c r="H193" s="26">
        <v>279</v>
      </c>
      <c r="I193" s="30">
        <v>2800.04</v>
      </c>
      <c r="J193" s="26" t="s">
        <v>25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90</v>
      </c>
      <c r="C194" s="28">
        <v>44890.402151041664</v>
      </c>
      <c r="D194" s="26" t="s">
        <v>10</v>
      </c>
      <c r="E194" s="26" t="s">
        <v>22</v>
      </c>
      <c r="F194" s="29">
        <v>10.036</v>
      </c>
      <c r="G194" s="26" t="s">
        <v>43</v>
      </c>
      <c r="H194" s="26">
        <v>66</v>
      </c>
      <c r="I194" s="30">
        <v>662.38</v>
      </c>
      <c r="J194" s="26" t="s">
        <v>25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90</v>
      </c>
      <c r="C195" s="28">
        <v>44890.402151041664</v>
      </c>
      <c r="D195" s="26" t="s">
        <v>10</v>
      </c>
      <c r="E195" s="26" t="s">
        <v>22</v>
      </c>
      <c r="F195" s="29">
        <v>10.036</v>
      </c>
      <c r="G195" s="26" t="s">
        <v>43</v>
      </c>
      <c r="H195" s="26">
        <v>391</v>
      </c>
      <c r="I195" s="30">
        <v>3924.08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90</v>
      </c>
      <c r="C196" s="28">
        <v>44890.402184502316</v>
      </c>
      <c r="D196" s="26" t="s">
        <v>10</v>
      </c>
      <c r="E196" s="26" t="s">
        <v>27</v>
      </c>
      <c r="F196" s="29">
        <v>108.8</v>
      </c>
      <c r="G196" s="26" t="s">
        <v>43</v>
      </c>
      <c r="H196" s="26">
        <v>317</v>
      </c>
      <c r="I196" s="30">
        <v>34489.599999999999</v>
      </c>
      <c r="J196" s="26" t="s">
        <v>25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90</v>
      </c>
      <c r="C197" s="28">
        <v>44890.40218459491</v>
      </c>
      <c r="D197" s="26" t="s">
        <v>10</v>
      </c>
      <c r="E197" s="26" t="s">
        <v>27</v>
      </c>
      <c r="F197" s="29">
        <v>108.8</v>
      </c>
      <c r="G197" s="26" t="s">
        <v>43</v>
      </c>
      <c r="H197" s="26">
        <v>310</v>
      </c>
      <c r="I197" s="30">
        <v>33728</v>
      </c>
      <c r="J197" s="26" t="s">
        <v>28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90</v>
      </c>
      <c r="C198" s="28">
        <v>44890.402202650461</v>
      </c>
      <c r="D198" s="26" t="s">
        <v>10</v>
      </c>
      <c r="E198" s="26" t="s">
        <v>27</v>
      </c>
      <c r="F198" s="29">
        <v>108.78</v>
      </c>
      <c r="G198" s="26" t="s">
        <v>43</v>
      </c>
      <c r="H198" s="26">
        <v>190</v>
      </c>
      <c r="I198" s="30">
        <v>20668.2</v>
      </c>
      <c r="J198" s="26" t="s">
        <v>28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90</v>
      </c>
      <c r="C199" s="28">
        <v>44890.402487210646</v>
      </c>
      <c r="D199" s="26" t="s">
        <v>10</v>
      </c>
      <c r="E199" s="26" t="s">
        <v>22</v>
      </c>
      <c r="F199" s="29">
        <v>10.042</v>
      </c>
      <c r="G199" s="26" t="s">
        <v>43</v>
      </c>
      <c r="H199" s="26">
        <v>583</v>
      </c>
      <c r="I199" s="30">
        <v>5854.49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90</v>
      </c>
      <c r="C200" s="28">
        <v>44890.403117696762</v>
      </c>
      <c r="D200" s="26" t="s">
        <v>10</v>
      </c>
      <c r="E200" s="26" t="s">
        <v>27</v>
      </c>
      <c r="F200" s="29">
        <v>108.9</v>
      </c>
      <c r="G200" s="26" t="s">
        <v>43</v>
      </c>
      <c r="H200" s="26">
        <v>369</v>
      </c>
      <c r="I200" s="30">
        <v>40184.1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90</v>
      </c>
      <c r="C201" s="28">
        <v>44890.403425821758</v>
      </c>
      <c r="D201" s="26" t="s">
        <v>10</v>
      </c>
      <c r="E201" s="26" t="s">
        <v>27</v>
      </c>
      <c r="F201" s="29">
        <v>108.94</v>
      </c>
      <c r="G201" s="26" t="s">
        <v>43</v>
      </c>
      <c r="H201" s="26">
        <v>369</v>
      </c>
      <c r="I201" s="30">
        <v>40198.86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90</v>
      </c>
      <c r="C202" s="28">
        <v>44890.403845173612</v>
      </c>
      <c r="D202" s="26" t="s">
        <v>10</v>
      </c>
      <c r="E202" s="26" t="s">
        <v>22</v>
      </c>
      <c r="F202" s="29">
        <v>10.044</v>
      </c>
      <c r="G202" s="26" t="s">
        <v>43</v>
      </c>
      <c r="H202" s="26">
        <v>359</v>
      </c>
      <c r="I202" s="30">
        <v>3605.8</v>
      </c>
      <c r="J202" s="26" t="s">
        <v>24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90</v>
      </c>
      <c r="C203" s="28">
        <v>44890.404061006942</v>
      </c>
      <c r="D203" s="26" t="s">
        <v>10</v>
      </c>
      <c r="E203" s="26" t="s">
        <v>22</v>
      </c>
      <c r="F203" s="29">
        <v>10.045999999999999</v>
      </c>
      <c r="G203" s="26" t="s">
        <v>43</v>
      </c>
      <c r="H203" s="26">
        <v>554</v>
      </c>
      <c r="I203" s="30">
        <v>5565.48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90</v>
      </c>
      <c r="C204" s="28">
        <v>44890.404499374999</v>
      </c>
      <c r="D204" s="26" t="s">
        <v>10</v>
      </c>
      <c r="E204" s="26" t="s">
        <v>27</v>
      </c>
      <c r="F204" s="29">
        <v>109.02</v>
      </c>
      <c r="G204" s="26" t="s">
        <v>43</v>
      </c>
      <c r="H204" s="26">
        <v>397</v>
      </c>
      <c r="I204" s="30">
        <v>43280.94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90</v>
      </c>
      <c r="C205" s="28">
        <v>44890.404511851855</v>
      </c>
      <c r="D205" s="26" t="s">
        <v>10</v>
      </c>
      <c r="E205" s="26" t="s">
        <v>27</v>
      </c>
      <c r="F205" s="29">
        <v>109</v>
      </c>
      <c r="G205" s="26" t="s">
        <v>43</v>
      </c>
      <c r="H205" s="26">
        <v>515</v>
      </c>
      <c r="I205" s="30">
        <v>56135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90</v>
      </c>
      <c r="C206" s="28">
        <v>44890.405371319444</v>
      </c>
      <c r="D206" s="26" t="s">
        <v>10</v>
      </c>
      <c r="E206" s="26" t="s">
        <v>22</v>
      </c>
      <c r="F206" s="29">
        <v>10.050000000000001</v>
      </c>
      <c r="G206" s="26" t="s">
        <v>43</v>
      </c>
      <c r="H206" s="26">
        <v>299</v>
      </c>
      <c r="I206" s="30">
        <v>3004.95</v>
      </c>
      <c r="J206" s="26" t="s">
        <v>23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90</v>
      </c>
      <c r="C207" s="28">
        <v>44890.405371319444</v>
      </c>
      <c r="D207" s="26" t="s">
        <v>10</v>
      </c>
      <c r="E207" s="26" t="s">
        <v>22</v>
      </c>
      <c r="F207" s="29">
        <v>10.050000000000001</v>
      </c>
      <c r="G207" s="26" t="s">
        <v>43</v>
      </c>
      <c r="H207" s="26">
        <v>254</v>
      </c>
      <c r="I207" s="30">
        <v>2552.6999999999998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90</v>
      </c>
      <c r="C208" s="28">
        <v>44890.405878171296</v>
      </c>
      <c r="D208" s="26" t="s">
        <v>10</v>
      </c>
      <c r="E208" s="26" t="s">
        <v>27</v>
      </c>
      <c r="F208" s="29">
        <v>109.1</v>
      </c>
      <c r="G208" s="26" t="s">
        <v>43</v>
      </c>
      <c r="H208" s="26">
        <v>510</v>
      </c>
      <c r="I208" s="30">
        <v>55641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90</v>
      </c>
      <c r="C209" s="28">
        <v>44890.405878530095</v>
      </c>
      <c r="D209" s="26" t="s">
        <v>10</v>
      </c>
      <c r="E209" s="26" t="s">
        <v>22</v>
      </c>
      <c r="F209" s="29">
        <v>10.058</v>
      </c>
      <c r="G209" s="26" t="s">
        <v>43</v>
      </c>
      <c r="H209" s="26">
        <v>399</v>
      </c>
      <c r="I209" s="30">
        <v>4013.14</v>
      </c>
      <c r="J209" s="26" t="s">
        <v>24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90</v>
      </c>
      <c r="C210" s="28">
        <v>44890.405878634258</v>
      </c>
      <c r="D210" s="26" t="s">
        <v>10</v>
      </c>
      <c r="E210" s="26" t="s">
        <v>27</v>
      </c>
      <c r="F210" s="29">
        <v>109.08</v>
      </c>
      <c r="G210" s="26" t="s">
        <v>43</v>
      </c>
      <c r="H210" s="26">
        <v>369</v>
      </c>
      <c r="I210" s="30">
        <v>40250.519999999997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90</v>
      </c>
      <c r="C211" s="28">
        <v>44890.405899212965</v>
      </c>
      <c r="D211" s="26" t="s">
        <v>10</v>
      </c>
      <c r="E211" s="26" t="s">
        <v>29</v>
      </c>
      <c r="F211" s="29">
        <v>74.790000000000006</v>
      </c>
      <c r="G211" s="26" t="s">
        <v>43</v>
      </c>
      <c r="H211" s="26">
        <v>334</v>
      </c>
      <c r="I211" s="30">
        <v>24979.86</v>
      </c>
      <c r="J211" s="26" t="s">
        <v>30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90</v>
      </c>
      <c r="C212" s="28">
        <v>44890.405899212965</v>
      </c>
      <c r="D212" s="26" t="s">
        <v>10</v>
      </c>
      <c r="E212" s="26" t="s">
        <v>29</v>
      </c>
      <c r="F212" s="29">
        <v>74.790000000000006</v>
      </c>
      <c r="G212" s="26" t="s">
        <v>43</v>
      </c>
      <c r="H212" s="26">
        <v>316</v>
      </c>
      <c r="I212" s="30">
        <v>23633.64</v>
      </c>
      <c r="J212" s="26" t="s">
        <v>30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90</v>
      </c>
      <c r="C213" s="28">
        <v>44890.406398206018</v>
      </c>
      <c r="D213" s="26" t="s">
        <v>10</v>
      </c>
      <c r="E213" s="26" t="s">
        <v>22</v>
      </c>
      <c r="F213" s="29">
        <v>10.055999999999999</v>
      </c>
      <c r="G213" s="26" t="s">
        <v>43</v>
      </c>
      <c r="H213" s="26">
        <v>539</v>
      </c>
      <c r="I213" s="30">
        <v>5420.18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90</v>
      </c>
      <c r="C214" s="28">
        <v>44890.406409456016</v>
      </c>
      <c r="D214" s="26" t="s">
        <v>10</v>
      </c>
      <c r="E214" s="26" t="s">
        <v>22</v>
      </c>
      <c r="F214" s="29">
        <v>10.054</v>
      </c>
      <c r="G214" s="26" t="s">
        <v>43</v>
      </c>
      <c r="H214" s="26">
        <v>58</v>
      </c>
      <c r="I214" s="30">
        <v>583.13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90</v>
      </c>
      <c r="C215" s="28">
        <v>44890.406409560186</v>
      </c>
      <c r="D215" s="26" t="s">
        <v>10</v>
      </c>
      <c r="E215" s="26" t="s">
        <v>27</v>
      </c>
      <c r="F215" s="29">
        <v>109.04</v>
      </c>
      <c r="G215" s="26" t="s">
        <v>43</v>
      </c>
      <c r="H215" s="26">
        <v>423</v>
      </c>
      <c r="I215" s="30">
        <v>46123.92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90</v>
      </c>
      <c r="C216" s="28">
        <v>44890.407685775463</v>
      </c>
      <c r="D216" s="26" t="s">
        <v>10</v>
      </c>
      <c r="E216" s="26" t="s">
        <v>27</v>
      </c>
      <c r="F216" s="29">
        <v>109.04</v>
      </c>
      <c r="G216" s="26" t="s">
        <v>43</v>
      </c>
      <c r="H216" s="26">
        <v>384</v>
      </c>
      <c r="I216" s="30">
        <v>41871.360000000001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90</v>
      </c>
      <c r="C217" s="28">
        <v>44890.40789328704</v>
      </c>
      <c r="D217" s="26" t="s">
        <v>10</v>
      </c>
      <c r="E217" s="26" t="s">
        <v>22</v>
      </c>
      <c r="F217" s="29">
        <v>10.054</v>
      </c>
      <c r="G217" s="26" t="s">
        <v>43</v>
      </c>
      <c r="H217" s="26">
        <v>444</v>
      </c>
      <c r="I217" s="30">
        <v>4463.9799999999996</v>
      </c>
      <c r="J217" s="26" t="s">
        <v>23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90</v>
      </c>
      <c r="C218" s="28">
        <v>44890.407893379626</v>
      </c>
      <c r="D218" s="26" t="s">
        <v>10</v>
      </c>
      <c r="E218" s="26" t="s">
        <v>22</v>
      </c>
      <c r="F218" s="29">
        <v>10.054</v>
      </c>
      <c r="G218" s="26" t="s">
        <v>43</v>
      </c>
      <c r="H218" s="26">
        <v>367</v>
      </c>
      <c r="I218" s="30">
        <v>3689.82</v>
      </c>
      <c r="J218" s="26" t="s">
        <v>24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90</v>
      </c>
      <c r="C219" s="28">
        <v>44890.40849105324</v>
      </c>
      <c r="D219" s="26" t="s">
        <v>10</v>
      </c>
      <c r="E219" s="26" t="s">
        <v>27</v>
      </c>
      <c r="F219" s="29">
        <v>109.04</v>
      </c>
      <c r="G219" s="26" t="s">
        <v>43</v>
      </c>
      <c r="H219" s="26">
        <v>278</v>
      </c>
      <c r="I219" s="30">
        <v>30313.119999999999</v>
      </c>
      <c r="J219" s="26" t="s">
        <v>25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90</v>
      </c>
      <c r="C220" s="28">
        <v>44890.40868724537</v>
      </c>
      <c r="D220" s="26" t="s">
        <v>10</v>
      </c>
      <c r="E220" s="26" t="s">
        <v>27</v>
      </c>
      <c r="F220" s="29">
        <v>109.06</v>
      </c>
      <c r="G220" s="26" t="s">
        <v>43</v>
      </c>
      <c r="H220" s="26">
        <v>416</v>
      </c>
      <c r="I220" s="30">
        <v>45368.959999999999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90</v>
      </c>
      <c r="C221" s="28">
        <v>44890.408797280092</v>
      </c>
      <c r="D221" s="26" t="s">
        <v>10</v>
      </c>
      <c r="E221" s="26" t="s">
        <v>27</v>
      </c>
      <c r="F221" s="29">
        <v>109.04</v>
      </c>
      <c r="G221" s="26" t="s">
        <v>43</v>
      </c>
      <c r="H221" s="26">
        <v>369</v>
      </c>
      <c r="I221" s="30">
        <v>40235.760000000002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90</v>
      </c>
      <c r="C222" s="28">
        <v>44890.409489120371</v>
      </c>
      <c r="D222" s="26" t="s">
        <v>10</v>
      </c>
      <c r="E222" s="26" t="s">
        <v>27</v>
      </c>
      <c r="F222" s="29">
        <v>109.1</v>
      </c>
      <c r="G222" s="26" t="s">
        <v>43</v>
      </c>
      <c r="H222" s="26">
        <v>385</v>
      </c>
      <c r="I222" s="30">
        <v>42003.5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90</v>
      </c>
      <c r="C223" s="28">
        <v>44890.409599560182</v>
      </c>
      <c r="D223" s="26" t="s">
        <v>10</v>
      </c>
      <c r="E223" s="26" t="s">
        <v>22</v>
      </c>
      <c r="F223" s="29">
        <v>10.055999999999999</v>
      </c>
      <c r="G223" s="26" t="s">
        <v>43</v>
      </c>
      <c r="H223" s="26">
        <v>365</v>
      </c>
      <c r="I223" s="30">
        <v>3670.44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90</v>
      </c>
      <c r="C224" s="28">
        <v>44890.409599652776</v>
      </c>
      <c r="D224" s="26" t="s">
        <v>10</v>
      </c>
      <c r="E224" s="26" t="s">
        <v>22</v>
      </c>
      <c r="F224" s="29">
        <v>10.055999999999999</v>
      </c>
      <c r="G224" s="26" t="s">
        <v>43</v>
      </c>
      <c r="H224" s="26">
        <v>759</v>
      </c>
      <c r="I224" s="30">
        <v>7632.5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90</v>
      </c>
      <c r="C225" s="28">
        <v>44890.410154641206</v>
      </c>
      <c r="D225" s="26" t="s">
        <v>10</v>
      </c>
      <c r="E225" s="26" t="s">
        <v>27</v>
      </c>
      <c r="F225" s="29">
        <v>109.04</v>
      </c>
      <c r="G225" s="26" t="s">
        <v>43</v>
      </c>
      <c r="H225" s="26">
        <v>408</v>
      </c>
      <c r="I225" s="30">
        <v>44488.32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90</v>
      </c>
      <c r="C226" s="28">
        <v>44890.411891967589</v>
      </c>
      <c r="D226" s="26" t="s">
        <v>10</v>
      </c>
      <c r="E226" s="26" t="s">
        <v>22</v>
      </c>
      <c r="F226" s="29">
        <v>10.084</v>
      </c>
      <c r="G226" s="26" t="s">
        <v>43</v>
      </c>
      <c r="H226" s="26">
        <v>523</v>
      </c>
      <c r="I226" s="30">
        <v>5273.93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90</v>
      </c>
      <c r="C227" s="28">
        <v>44890.411891967589</v>
      </c>
      <c r="D227" s="26" t="s">
        <v>10</v>
      </c>
      <c r="E227" s="26" t="s">
        <v>27</v>
      </c>
      <c r="F227" s="29">
        <v>109.42</v>
      </c>
      <c r="G227" s="26" t="s">
        <v>43</v>
      </c>
      <c r="H227" s="26">
        <v>467</v>
      </c>
      <c r="I227" s="30">
        <v>51099.14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90</v>
      </c>
      <c r="C228" s="28">
        <v>44890.411891967589</v>
      </c>
      <c r="D228" s="26" t="s">
        <v>10</v>
      </c>
      <c r="E228" s="26" t="s">
        <v>27</v>
      </c>
      <c r="F228" s="29">
        <v>109.4</v>
      </c>
      <c r="G228" s="26" t="s">
        <v>43</v>
      </c>
      <c r="H228" s="26">
        <v>324</v>
      </c>
      <c r="I228" s="30">
        <v>35445.599999999999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90</v>
      </c>
      <c r="C229" s="28">
        <v>44890.411892199074</v>
      </c>
      <c r="D229" s="26" t="s">
        <v>10</v>
      </c>
      <c r="E229" s="26" t="s">
        <v>22</v>
      </c>
      <c r="F229" s="29">
        <v>10.082000000000001</v>
      </c>
      <c r="G229" s="26" t="s">
        <v>43</v>
      </c>
      <c r="H229" s="26">
        <v>365</v>
      </c>
      <c r="I229" s="30">
        <v>3679.93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90</v>
      </c>
      <c r="C230" s="28">
        <v>44890.411892291668</v>
      </c>
      <c r="D230" s="26" t="s">
        <v>10</v>
      </c>
      <c r="E230" s="26" t="s">
        <v>22</v>
      </c>
      <c r="F230" s="29">
        <v>10.082000000000001</v>
      </c>
      <c r="G230" s="26" t="s">
        <v>43</v>
      </c>
      <c r="H230" s="26">
        <v>243</v>
      </c>
      <c r="I230" s="30">
        <v>2449.9299999999998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90</v>
      </c>
      <c r="C231" s="28">
        <v>44890.411892314813</v>
      </c>
      <c r="D231" s="26" t="s">
        <v>10</v>
      </c>
      <c r="E231" s="26" t="s">
        <v>22</v>
      </c>
      <c r="F231" s="29">
        <v>10.082000000000001</v>
      </c>
      <c r="G231" s="26" t="s">
        <v>43</v>
      </c>
      <c r="H231" s="26">
        <v>184</v>
      </c>
      <c r="I231" s="30">
        <v>1855.09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90</v>
      </c>
      <c r="C232" s="28">
        <v>44890.411892326389</v>
      </c>
      <c r="D232" s="26" t="s">
        <v>10</v>
      </c>
      <c r="E232" s="26" t="s">
        <v>27</v>
      </c>
      <c r="F232" s="29">
        <v>109.38</v>
      </c>
      <c r="G232" s="26" t="s">
        <v>43</v>
      </c>
      <c r="H232" s="26">
        <v>324</v>
      </c>
      <c r="I232" s="30">
        <v>35439.120000000003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90</v>
      </c>
      <c r="C233" s="28">
        <v>44890.411999108794</v>
      </c>
      <c r="D233" s="26" t="s">
        <v>10</v>
      </c>
      <c r="E233" s="26" t="s">
        <v>27</v>
      </c>
      <c r="F233" s="29">
        <v>109.38</v>
      </c>
      <c r="G233" s="26" t="s">
        <v>43</v>
      </c>
      <c r="H233" s="26">
        <v>369</v>
      </c>
      <c r="I233" s="30">
        <v>40361.22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90</v>
      </c>
      <c r="C234" s="28">
        <v>44890.413043576387</v>
      </c>
      <c r="D234" s="26" t="s">
        <v>10</v>
      </c>
      <c r="E234" s="26" t="s">
        <v>22</v>
      </c>
      <c r="F234" s="29">
        <v>10.076000000000001</v>
      </c>
      <c r="G234" s="26" t="s">
        <v>43</v>
      </c>
      <c r="H234" s="26">
        <v>80</v>
      </c>
      <c r="I234" s="30">
        <v>806.08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90</v>
      </c>
      <c r="C235" s="28">
        <v>44890.41304363426</v>
      </c>
      <c r="D235" s="26" t="s">
        <v>10</v>
      </c>
      <c r="E235" s="26" t="s">
        <v>22</v>
      </c>
      <c r="F235" s="29">
        <v>10.076000000000001</v>
      </c>
      <c r="G235" s="26" t="s">
        <v>43</v>
      </c>
      <c r="H235" s="26">
        <v>511</v>
      </c>
      <c r="I235" s="30">
        <v>5148.84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90</v>
      </c>
      <c r="C236" s="28">
        <v>44890.413694143521</v>
      </c>
      <c r="D236" s="26" t="s">
        <v>10</v>
      </c>
      <c r="E236" s="26" t="s">
        <v>27</v>
      </c>
      <c r="F236" s="29">
        <v>109.34</v>
      </c>
      <c r="G236" s="26" t="s">
        <v>43</v>
      </c>
      <c r="H236" s="26">
        <v>441</v>
      </c>
      <c r="I236" s="30">
        <v>48218.94</v>
      </c>
      <c r="J236" s="26" t="s">
        <v>28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90</v>
      </c>
      <c r="C237" s="28">
        <v>44890.413694537034</v>
      </c>
      <c r="D237" s="26" t="s">
        <v>10</v>
      </c>
      <c r="E237" s="26" t="s">
        <v>22</v>
      </c>
      <c r="F237" s="29">
        <v>10.077999999999999</v>
      </c>
      <c r="G237" s="26" t="s">
        <v>43</v>
      </c>
      <c r="H237" s="26">
        <v>101</v>
      </c>
      <c r="I237" s="30">
        <v>1017.88</v>
      </c>
      <c r="J237" s="26" t="s">
        <v>24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90</v>
      </c>
      <c r="C238" s="28">
        <v>44890.413694537034</v>
      </c>
      <c r="D238" s="26" t="s">
        <v>10</v>
      </c>
      <c r="E238" s="26" t="s">
        <v>22</v>
      </c>
      <c r="F238" s="29">
        <v>10.077999999999999</v>
      </c>
      <c r="G238" s="26" t="s">
        <v>43</v>
      </c>
      <c r="H238" s="26">
        <v>306</v>
      </c>
      <c r="I238" s="30">
        <v>3083.87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90</v>
      </c>
      <c r="C239" s="28">
        <v>44890.414280729165</v>
      </c>
      <c r="D239" s="26" t="s">
        <v>10</v>
      </c>
      <c r="E239" s="26" t="s">
        <v>27</v>
      </c>
      <c r="F239" s="29">
        <v>109.34</v>
      </c>
      <c r="G239" s="26" t="s">
        <v>43</v>
      </c>
      <c r="H239" s="26">
        <v>369</v>
      </c>
      <c r="I239" s="30">
        <v>40346.46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90</v>
      </c>
      <c r="C240" s="28">
        <v>44890.414287905092</v>
      </c>
      <c r="D240" s="26" t="s">
        <v>10</v>
      </c>
      <c r="E240" s="26" t="s">
        <v>22</v>
      </c>
      <c r="F240" s="29">
        <v>10.08</v>
      </c>
      <c r="G240" s="26" t="s">
        <v>43</v>
      </c>
      <c r="H240" s="26">
        <v>492</v>
      </c>
      <c r="I240" s="30">
        <v>4959.3599999999997</v>
      </c>
      <c r="J240" s="26" t="s">
        <v>23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90</v>
      </c>
      <c r="C241" s="28">
        <v>44890.415125023152</v>
      </c>
      <c r="D241" s="26" t="s">
        <v>10</v>
      </c>
      <c r="E241" s="26" t="s">
        <v>27</v>
      </c>
      <c r="F241" s="29">
        <v>109.32</v>
      </c>
      <c r="G241" s="26" t="s">
        <v>43</v>
      </c>
      <c r="H241" s="26">
        <v>447</v>
      </c>
      <c r="I241" s="30">
        <v>48866.04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90</v>
      </c>
      <c r="C242" s="28">
        <v>44890.41520127315</v>
      </c>
      <c r="D242" s="26" t="s">
        <v>10</v>
      </c>
      <c r="E242" s="26" t="s">
        <v>22</v>
      </c>
      <c r="F242" s="29">
        <v>10.077999999999999</v>
      </c>
      <c r="G242" s="26" t="s">
        <v>43</v>
      </c>
      <c r="H242" s="26">
        <v>341</v>
      </c>
      <c r="I242" s="30">
        <v>3436.6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90</v>
      </c>
      <c r="C243" s="28">
        <v>44890.415201388889</v>
      </c>
      <c r="D243" s="26" t="s">
        <v>10</v>
      </c>
      <c r="E243" s="26" t="s">
        <v>22</v>
      </c>
      <c r="F243" s="29">
        <v>10.077999999999999</v>
      </c>
      <c r="G243" s="26" t="s">
        <v>43</v>
      </c>
      <c r="H243" s="26">
        <v>473</v>
      </c>
      <c r="I243" s="30">
        <v>4766.8900000000003</v>
      </c>
      <c r="J243" s="26" t="s">
        <v>23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90</v>
      </c>
      <c r="C244" s="28">
        <v>44890.416124814816</v>
      </c>
      <c r="D244" s="26" t="s">
        <v>10</v>
      </c>
      <c r="E244" s="26" t="s">
        <v>27</v>
      </c>
      <c r="F244" s="29">
        <v>109.28</v>
      </c>
      <c r="G244" s="26" t="s">
        <v>43</v>
      </c>
      <c r="H244" s="26">
        <v>317</v>
      </c>
      <c r="I244" s="30">
        <v>34641.760000000002</v>
      </c>
      <c r="J244" s="26" t="s">
        <v>25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90</v>
      </c>
      <c r="C245" s="28">
        <v>44890.416124814816</v>
      </c>
      <c r="D245" s="26" t="s">
        <v>10</v>
      </c>
      <c r="E245" s="26" t="s">
        <v>27</v>
      </c>
      <c r="F245" s="29">
        <v>109.28</v>
      </c>
      <c r="G245" s="26" t="s">
        <v>43</v>
      </c>
      <c r="H245" s="26">
        <v>490</v>
      </c>
      <c r="I245" s="30">
        <v>53547.199999999997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90</v>
      </c>
      <c r="C246" s="28">
        <v>44890.41612490741</v>
      </c>
      <c r="D246" s="26" t="s">
        <v>10</v>
      </c>
      <c r="E246" s="26" t="s">
        <v>27</v>
      </c>
      <c r="F246" s="29">
        <v>109.28</v>
      </c>
      <c r="G246" s="26" t="s">
        <v>43</v>
      </c>
      <c r="H246" s="26">
        <v>447</v>
      </c>
      <c r="I246" s="30">
        <v>48848.160000000003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90</v>
      </c>
      <c r="C247" s="28">
        <v>44890.416519432867</v>
      </c>
      <c r="D247" s="26" t="s">
        <v>10</v>
      </c>
      <c r="E247" s="26" t="s">
        <v>22</v>
      </c>
      <c r="F247" s="29">
        <v>10.076000000000001</v>
      </c>
      <c r="G247" s="26" t="s">
        <v>43</v>
      </c>
      <c r="H247" s="26">
        <v>418</v>
      </c>
      <c r="I247" s="30">
        <v>4211.7700000000004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90</v>
      </c>
      <c r="C248" s="28">
        <v>44890.417332511577</v>
      </c>
      <c r="D248" s="26" t="s">
        <v>10</v>
      </c>
      <c r="E248" s="26" t="s">
        <v>27</v>
      </c>
      <c r="F248" s="29">
        <v>109.2</v>
      </c>
      <c r="G248" s="26" t="s">
        <v>43</v>
      </c>
      <c r="H248" s="26">
        <v>504</v>
      </c>
      <c r="I248" s="30">
        <v>55036.800000000003</v>
      </c>
      <c r="J248" s="26" t="s">
        <v>28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90</v>
      </c>
      <c r="C249" s="28">
        <v>44890.417656701386</v>
      </c>
      <c r="D249" s="26" t="s">
        <v>10</v>
      </c>
      <c r="E249" s="26" t="s">
        <v>22</v>
      </c>
      <c r="F249" s="29">
        <v>10.07</v>
      </c>
      <c r="G249" s="26" t="s">
        <v>43</v>
      </c>
      <c r="H249" s="26">
        <v>373</v>
      </c>
      <c r="I249" s="30">
        <v>3756.11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90</v>
      </c>
      <c r="C250" s="28">
        <v>44890.417656793979</v>
      </c>
      <c r="D250" s="26" t="s">
        <v>10</v>
      </c>
      <c r="E250" s="26" t="s">
        <v>22</v>
      </c>
      <c r="F250" s="29">
        <v>10.07</v>
      </c>
      <c r="G250" s="26" t="s">
        <v>43</v>
      </c>
      <c r="H250" s="26">
        <v>380</v>
      </c>
      <c r="I250" s="30">
        <v>3826.6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90</v>
      </c>
      <c r="C251" s="28">
        <v>44890.417998067132</v>
      </c>
      <c r="D251" s="26" t="s">
        <v>10</v>
      </c>
      <c r="E251" s="26" t="s">
        <v>27</v>
      </c>
      <c r="F251" s="29">
        <v>109.16</v>
      </c>
      <c r="G251" s="26" t="s">
        <v>43</v>
      </c>
      <c r="H251" s="26">
        <v>428</v>
      </c>
      <c r="I251" s="30">
        <v>46720.480000000003</v>
      </c>
      <c r="J251" s="26" t="s">
        <v>24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90</v>
      </c>
      <c r="C252" s="28">
        <v>44890.419216631948</v>
      </c>
      <c r="D252" s="26" t="s">
        <v>10</v>
      </c>
      <c r="E252" s="26" t="s">
        <v>29</v>
      </c>
      <c r="F252" s="29">
        <v>74.989999999999995</v>
      </c>
      <c r="G252" s="26" t="s">
        <v>43</v>
      </c>
      <c r="H252" s="26">
        <v>630</v>
      </c>
      <c r="I252" s="30">
        <v>47243.7</v>
      </c>
      <c r="J252" s="26" t="s">
        <v>30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90</v>
      </c>
      <c r="C253" s="28">
        <v>44890.419328958335</v>
      </c>
      <c r="D253" s="26" t="s">
        <v>10</v>
      </c>
      <c r="E253" s="26" t="s">
        <v>22</v>
      </c>
      <c r="F253" s="29">
        <v>10.082000000000001</v>
      </c>
      <c r="G253" s="26" t="s">
        <v>43</v>
      </c>
      <c r="H253" s="26">
        <v>535</v>
      </c>
      <c r="I253" s="30">
        <v>5393.87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90</v>
      </c>
      <c r="C254" s="28">
        <v>44890.419328958335</v>
      </c>
      <c r="D254" s="26" t="s">
        <v>10</v>
      </c>
      <c r="E254" s="26" t="s">
        <v>27</v>
      </c>
      <c r="F254" s="29">
        <v>109.34</v>
      </c>
      <c r="G254" s="26" t="s">
        <v>43</v>
      </c>
      <c r="H254" s="26">
        <v>477</v>
      </c>
      <c r="I254" s="30">
        <v>52155.18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90</v>
      </c>
      <c r="C255" s="28">
        <v>44890.419329050928</v>
      </c>
      <c r="D255" s="26" t="s">
        <v>10</v>
      </c>
      <c r="E255" s="26" t="s">
        <v>22</v>
      </c>
      <c r="F255" s="29">
        <v>10.082000000000001</v>
      </c>
      <c r="G255" s="26" t="s">
        <v>43</v>
      </c>
      <c r="H255" s="26">
        <v>437</v>
      </c>
      <c r="I255" s="30">
        <v>4405.83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90</v>
      </c>
      <c r="C256" s="28">
        <v>44890.419329421296</v>
      </c>
      <c r="D256" s="26" t="s">
        <v>10</v>
      </c>
      <c r="E256" s="26" t="s">
        <v>22</v>
      </c>
      <c r="F256" s="29">
        <v>10.082000000000001</v>
      </c>
      <c r="G256" s="26" t="s">
        <v>43</v>
      </c>
      <c r="H256" s="26">
        <v>540</v>
      </c>
      <c r="I256" s="30">
        <v>5444.28</v>
      </c>
      <c r="J256" s="26" t="s">
        <v>23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90</v>
      </c>
      <c r="C257" s="28">
        <v>44890.419824467594</v>
      </c>
      <c r="D257" s="26" t="s">
        <v>10</v>
      </c>
      <c r="E257" s="26" t="s">
        <v>27</v>
      </c>
      <c r="F257" s="29">
        <v>109.34</v>
      </c>
      <c r="G257" s="26" t="s">
        <v>43</v>
      </c>
      <c r="H257" s="26">
        <v>602</v>
      </c>
      <c r="I257" s="30">
        <v>65822.679999999993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90</v>
      </c>
      <c r="C258" s="28">
        <v>44890.419824594908</v>
      </c>
      <c r="D258" s="26" t="s">
        <v>10</v>
      </c>
      <c r="E258" s="26" t="s">
        <v>27</v>
      </c>
      <c r="F258" s="29">
        <v>109.34</v>
      </c>
      <c r="G258" s="26" t="s">
        <v>43</v>
      </c>
      <c r="H258" s="26">
        <v>449</v>
      </c>
      <c r="I258" s="30">
        <v>49093.66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90</v>
      </c>
      <c r="C259" s="28">
        <v>44890.420318865741</v>
      </c>
      <c r="D259" s="26" t="s">
        <v>10</v>
      </c>
      <c r="E259" s="26" t="s">
        <v>22</v>
      </c>
      <c r="F259" s="29">
        <v>10.086</v>
      </c>
      <c r="G259" s="26" t="s">
        <v>43</v>
      </c>
      <c r="H259" s="26">
        <v>107</v>
      </c>
      <c r="I259" s="30">
        <v>1079.2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90</v>
      </c>
      <c r="C260" s="28">
        <v>44890.420991030092</v>
      </c>
      <c r="D260" s="26" t="s">
        <v>10</v>
      </c>
      <c r="E260" s="26" t="s">
        <v>22</v>
      </c>
      <c r="F260" s="29">
        <v>10.093999999999999</v>
      </c>
      <c r="G260" s="26" t="s">
        <v>43</v>
      </c>
      <c r="H260" s="26">
        <v>150</v>
      </c>
      <c r="I260" s="30">
        <v>1514.1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90</v>
      </c>
      <c r="C261" s="28">
        <v>44890.421284479169</v>
      </c>
      <c r="D261" s="26" t="s">
        <v>10</v>
      </c>
      <c r="E261" s="26" t="s">
        <v>22</v>
      </c>
      <c r="F261" s="29">
        <v>10.098000000000001</v>
      </c>
      <c r="G261" s="26" t="s">
        <v>43</v>
      </c>
      <c r="H261" s="26">
        <v>507</v>
      </c>
      <c r="I261" s="30">
        <v>5119.6899999999996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90</v>
      </c>
      <c r="C262" s="28">
        <v>44890.421284571756</v>
      </c>
      <c r="D262" s="26" t="s">
        <v>10</v>
      </c>
      <c r="E262" s="26" t="s">
        <v>22</v>
      </c>
      <c r="F262" s="29">
        <v>10.098000000000001</v>
      </c>
      <c r="G262" s="26" t="s">
        <v>43</v>
      </c>
      <c r="H262" s="26">
        <v>326</v>
      </c>
      <c r="I262" s="30">
        <v>3291.95</v>
      </c>
      <c r="J262" s="26" t="s">
        <v>25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90</v>
      </c>
      <c r="C263" s="28">
        <v>44890.421284571756</v>
      </c>
      <c r="D263" s="26" t="s">
        <v>10</v>
      </c>
      <c r="E263" s="26" t="s">
        <v>22</v>
      </c>
      <c r="F263" s="29">
        <v>10.098000000000001</v>
      </c>
      <c r="G263" s="26" t="s">
        <v>43</v>
      </c>
      <c r="H263" s="26">
        <v>426</v>
      </c>
      <c r="I263" s="30">
        <v>4301.75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90</v>
      </c>
      <c r="C264" s="28">
        <v>44890.421370543983</v>
      </c>
      <c r="D264" s="26" t="s">
        <v>10</v>
      </c>
      <c r="E264" s="26" t="s">
        <v>27</v>
      </c>
      <c r="F264" s="29">
        <v>109.5</v>
      </c>
      <c r="G264" s="26" t="s">
        <v>43</v>
      </c>
      <c r="H264" s="26">
        <v>514</v>
      </c>
      <c r="I264" s="30">
        <v>56283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90</v>
      </c>
      <c r="C265" s="28">
        <v>44890.421589212965</v>
      </c>
      <c r="D265" s="26" t="s">
        <v>10</v>
      </c>
      <c r="E265" s="26" t="s">
        <v>27</v>
      </c>
      <c r="F265" s="29">
        <v>109.46</v>
      </c>
      <c r="G265" s="26" t="s">
        <v>43</v>
      </c>
      <c r="H265" s="26">
        <v>425</v>
      </c>
      <c r="I265" s="30">
        <v>46520.5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90</v>
      </c>
      <c r="C266" s="28">
        <v>44890.422530601849</v>
      </c>
      <c r="D266" s="26" t="s">
        <v>10</v>
      </c>
      <c r="E266" s="26" t="s">
        <v>27</v>
      </c>
      <c r="F266" s="29">
        <v>109.5</v>
      </c>
      <c r="G266" s="26" t="s">
        <v>43</v>
      </c>
      <c r="H266" s="26">
        <v>510</v>
      </c>
      <c r="I266" s="30">
        <v>55845</v>
      </c>
      <c r="J266" s="26" t="s">
        <v>28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90</v>
      </c>
      <c r="C267" s="28">
        <v>44890.422530706019</v>
      </c>
      <c r="D267" s="26" t="s">
        <v>10</v>
      </c>
      <c r="E267" s="26" t="s">
        <v>27</v>
      </c>
      <c r="F267" s="29">
        <v>109.5</v>
      </c>
      <c r="G267" s="26" t="s">
        <v>43</v>
      </c>
      <c r="H267" s="26">
        <v>281</v>
      </c>
      <c r="I267" s="30">
        <v>30769.5</v>
      </c>
      <c r="J267" s="26" t="s">
        <v>25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90</v>
      </c>
      <c r="C268" s="28">
        <v>44890.422583738429</v>
      </c>
      <c r="D268" s="26" t="s">
        <v>10</v>
      </c>
      <c r="E268" s="26" t="s">
        <v>22</v>
      </c>
      <c r="F268" s="29">
        <v>10.1</v>
      </c>
      <c r="G268" s="26" t="s">
        <v>43</v>
      </c>
      <c r="H268" s="26">
        <v>533</v>
      </c>
      <c r="I268" s="30">
        <v>5383.3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90</v>
      </c>
      <c r="C269" s="28">
        <v>44890.422977106478</v>
      </c>
      <c r="D269" s="26" t="s">
        <v>10</v>
      </c>
      <c r="E269" s="26" t="s">
        <v>22</v>
      </c>
      <c r="F269" s="29">
        <v>10.098000000000001</v>
      </c>
      <c r="G269" s="26" t="s">
        <v>43</v>
      </c>
      <c r="H269" s="26">
        <v>107</v>
      </c>
      <c r="I269" s="30">
        <v>1080.49</v>
      </c>
      <c r="J269" s="26" t="s">
        <v>24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90</v>
      </c>
      <c r="C270" s="28">
        <v>44890.422977106478</v>
      </c>
      <c r="D270" s="26" t="s">
        <v>10</v>
      </c>
      <c r="E270" s="26" t="s">
        <v>22</v>
      </c>
      <c r="F270" s="29">
        <v>10.098000000000001</v>
      </c>
      <c r="G270" s="26" t="s">
        <v>43</v>
      </c>
      <c r="H270" s="26">
        <v>139</v>
      </c>
      <c r="I270" s="30">
        <v>1403.62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90</v>
      </c>
      <c r="C271" s="28">
        <v>44890.422977106478</v>
      </c>
      <c r="D271" s="26" t="s">
        <v>10</v>
      </c>
      <c r="E271" s="26" t="s">
        <v>22</v>
      </c>
      <c r="F271" s="29">
        <v>10.098000000000001</v>
      </c>
      <c r="G271" s="26" t="s">
        <v>43</v>
      </c>
      <c r="H271" s="26">
        <v>171</v>
      </c>
      <c r="I271" s="30">
        <v>1726.76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90</v>
      </c>
      <c r="C272" s="28">
        <v>44890.423622118054</v>
      </c>
      <c r="D272" s="26" t="s">
        <v>10</v>
      </c>
      <c r="E272" s="26" t="s">
        <v>22</v>
      </c>
      <c r="F272" s="29">
        <v>10.102</v>
      </c>
      <c r="G272" s="26" t="s">
        <v>43</v>
      </c>
      <c r="H272" s="26">
        <v>2</v>
      </c>
      <c r="I272" s="30">
        <v>20.2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90</v>
      </c>
      <c r="C273" s="28">
        <v>44890.423622118054</v>
      </c>
      <c r="D273" s="26" t="s">
        <v>10</v>
      </c>
      <c r="E273" s="26" t="s">
        <v>22</v>
      </c>
      <c r="F273" s="29">
        <v>10.102</v>
      </c>
      <c r="G273" s="26" t="s">
        <v>43</v>
      </c>
      <c r="H273" s="26">
        <v>560</v>
      </c>
      <c r="I273" s="30">
        <v>5657.12</v>
      </c>
      <c r="J273" s="26" t="s">
        <v>23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90</v>
      </c>
      <c r="C274" s="28">
        <v>44890.423689305557</v>
      </c>
      <c r="D274" s="26" t="s">
        <v>10</v>
      </c>
      <c r="E274" s="26" t="s">
        <v>27</v>
      </c>
      <c r="F274" s="29">
        <v>109.52</v>
      </c>
      <c r="G274" s="26" t="s">
        <v>43</v>
      </c>
      <c r="H274" s="26">
        <v>500</v>
      </c>
      <c r="I274" s="30">
        <v>54760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90</v>
      </c>
      <c r="C275" s="28">
        <v>44890.423689398151</v>
      </c>
      <c r="D275" s="26" t="s">
        <v>10</v>
      </c>
      <c r="E275" s="26" t="s">
        <v>27</v>
      </c>
      <c r="F275" s="29">
        <v>109.52</v>
      </c>
      <c r="G275" s="26" t="s">
        <v>43</v>
      </c>
      <c r="H275" s="26">
        <v>418</v>
      </c>
      <c r="I275" s="30">
        <v>45779.360000000001</v>
      </c>
      <c r="J275" s="26" t="s">
        <v>24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90</v>
      </c>
      <c r="C276" s="28">
        <v>44890.42497284722</v>
      </c>
      <c r="D276" s="26" t="s">
        <v>10</v>
      </c>
      <c r="E276" s="26" t="s">
        <v>27</v>
      </c>
      <c r="F276" s="29">
        <v>109.48</v>
      </c>
      <c r="G276" s="26" t="s">
        <v>43</v>
      </c>
      <c r="H276" s="26">
        <v>444</v>
      </c>
      <c r="I276" s="30">
        <v>48609.120000000003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90</v>
      </c>
      <c r="C277" s="28">
        <v>44890.424973564812</v>
      </c>
      <c r="D277" s="26" t="s">
        <v>10</v>
      </c>
      <c r="E277" s="26" t="s">
        <v>22</v>
      </c>
      <c r="F277" s="29">
        <v>10.093999999999999</v>
      </c>
      <c r="G277" s="26" t="s">
        <v>43</v>
      </c>
      <c r="H277" s="26">
        <v>478</v>
      </c>
      <c r="I277" s="30">
        <v>4824.93</v>
      </c>
      <c r="J277" s="26" t="s">
        <v>23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90</v>
      </c>
      <c r="C278" s="28">
        <v>44890.424973680558</v>
      </c>
      <c r="D278" s="26" t="s">
        <v>10</v>
      </c>
      <c r="E278" s="26" t="s">
        <v>22</v>
      </c>
      <c r="F278" s="29">
        <v>10.093999999999999</v>
      </c>
      <c r="G278" s="26" t="s">
        <v>43</v>
      </c>
      <c r="H278" s="26">
        <v>361</v>
      </c>
      <c r="I278" s="30">
        <v>3643.93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90</v>
      </c>
      <c r="C279" s="28">
        <v>44890.425724131943</v>
      </c>
      <c r="D279" s="26" t="s">
        <v>10</v>
      </c>
      <c r="E279" s="26" t="s">
        <v>27</v>
      </c>
      <c r="F279" s="29">
        <v>109.38</v>
      </c>
      <c r="G279" s="26" t="s">
        <v>43</v>
      </c>
      <c r="H279" s="26">
        <v>370</v>
      </c>
      <c r="I279" s="30">
        <v>40470.6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90</v>
      </c>
      <c r="C280" s="28">
        <v>44890.426023599539</v>
      </c>
      <c r="D280" s="26" t="s">
        <v>10</v>
      </c>
      <c r="E280" s="26" t="s">
        <v>22</v>
      </c>
      <c r="F280" s="29">
        <v>10.084</v>
      </c>
      <c r="G280" s="26" t="s">
        <v>43</v>
      </c>
      <c r="H280" s="26">
        <v>478</v>
      </c>
      <c r="I280" s="30">
        <v>4820.1499999999996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90</v>
      </c>
      <c r="C281" s="28">
        <v>44890.427086111114</v>
      </c>
      <c r="D281" s="26" t="s">
        <v>10</v>
      </c>
      <c r="E281" s="26" t="s">
        <v>27</v>
      </c>
      <c r="F281" s="29">
        <v>109.44</v>
      </c>
      <c r="G281" s="26" t="s">
        <v>43</v>
      </c>
      <c r="H281" s="26">
        <v>666</v>
      </c>
      <c r="I281" s="30">
        <v>72887.039999999994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90</v>
      </c>
      <c r="C282" s="28">
        <v>44890.427086203701</v>
      </c>
      <c r="D282" s="26" t="s">
        <v>10</v>
      </c>
      <c r="E282" s="26" t="s">
        <v>22</v>
      </c>
      <c r="F282" s="29">
        <v>10.09</v>
      </c>
      <c r="G282" s="26" t="s">
        <v>43</v>
      </c>
      <c r="H282" s="26">
        <v>344</v>
      </c>
      <c r="I282" s="30">
        <v>3470.96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90</v>
      </c>
      <c r="C283" s="28">
        <v>44890.427781157407</v>
      </c>
      <c r="D283" s="26" t="s">
        <v>10</v>
      </c>
      <c r="E283" s="26" t="s">
        <v>27</v>
      </c>
      <c r="F283" s="29">
        <v>109.42</v>
      </c>
      <c r="G283" s="26" t="s">
        <v>43</v>
      </c>
      <c r="H283" s="26">
        <v>371</v>
      </c>
      <c r="I283" s="30">
        <v>40594.82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90</v>
      </c>
      <c r="C284" s="28">
        <v>44890.427781273145</v>
      </c>
      <c r="D284" s="26" t="s">
        <v>10</v>
      </c>
      <c r="E284" s="26" t="s">
        <v>22</v>
      </c>
      <c r="F284" s="29">
        <v>10.087999999999999</v>
      </c>
      <c r="G284" s="26" t="s">
        <v>43</v>
      </c>
      <c r="H284" s="26">
        <v>475</v>
      </c>
      <c r="I284" s="30">
        <v>4791.8</v>
      </c>
      <c r="J284" s="26" t="s">
        <v>23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90</v>
      </c>
      <c r="C285" s="28">
        <v>44890.428082048609</v>
      </c>
      <c r="D285" s="26" t="s">
        <v>10</v>
      </c>
      <c r="E285" s="26" t="s">
        <v>27</v>
      </c>
      <c r="F285" s="29">
        <v>109.36</v>
      </c>
      <c r="G285" s="26" t="s">
        <v>43</v>
      </c>
      <c r="H285" s="26">
        <v>453</v>
      </c>
      <c r="I285" s="30">
        <v>49540.08</v>
      </c>
      <c r="J285" s="26" t="s">
        <v>28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90</v>
      </c>
      <c r="C286" s="28">
        <v>44890.428732048611</v>
      </c>
      <c r="D286" s="26" t="s">
        <v>10</v>
      </c>
      <c r="E286" s="26" t="s">
        <v>22</v>
      </c>
      <c r="F286" s="29">
        <v>10.077999999999999</v>
      </c>
      <c r="G286" s="26" t="s">
        <v>43</v>
      </c>
      <c r="H286" s="26">
        <v>470</v>
      </c>
      <c r="I286" s="30">
        <v>4736.66</v>
      </c>
      <c r="J286" s="26" t="s">
        <v>23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90</v>
      </c>
      <c r="C287" s="28">
        <v>44890.428732141205</v>
      </c>
      <c r="D287" s="26" t="s">
        <v>10</v>
      </c>
      <c r="E287" s="26" t="s">
        <v>22</v>
      </c>
      <c r="F287" s="29">
        <v>10.077999999999999</v>
      </c>
      <c r="G287" s="26" t="s">
        <v>43</v>
      </c>
      <c r="H287" s="26">
        <v>340</v>
      </c>
      <c r="I287" s="30">
        <v>3426.52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90</v>
      </c>
      <c r="C288" s="28">
        <v>44890.429257534721</v>
      </c>
      <c r="D288" s="26" t="s">
        <v>10</v>
      </c>
      <c r="E288" s="26" t="s">
        <v>27</v>
      </c>
      <c r="F288" s="29">
        <v>109.28</v>
      </c>
      <c r="G288" s="26" t="s">
        <v>43</v>
      </c>
      <c r="H288" s="26">
        <v>377</v>
      </c>
      <c r="I288" s="30">
        <v>41198.559999999998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90</v>
      </c>
      <c r="C289" s="28">
        <v>44890.429257638891</v>
      </c>
      <c r="D289" s="26" t="s">
        <v>10</v>
      </c>
      <c r="E289" s="26" t="s">
        <v>27</v>
      </c>
      <c r="F289" s="29">
        <v>109.28</v>
      </c>
      <c r="G289" s="26" t="s">
        <v>43</v>
      </c>
      <c r="H289" s="26">
        <v>453</v>
      </c>
      <c r="I289" s="30">
        <v>49503.839999999997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90</v>
      </c>
      <c r="C290" s="28">
        <v>44890.429867858795</v>
      </c>
      <c r="D290" s="26" t="s">
        <v>10</v>
      </c>
      <c r="E290" s="26" t="s">
        <v>27</v>
      </c>
      <c r="F290" s="29">
        <v>109.24</v>
      </c>
      <c r="G290" s="26" t="s">
        <v>43</v>
      </c>
      <c r="H290" s="26">
        <v>295</v>
      </c>
      <c r="I290" s="30">
        <v>32225.8</v>
      </c>
      <c r="J290" s="26" t="s">
        <v>25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90</v>
      </c>
      <c r="C291" s="28">
        <v>44890.430499606482</v>
      </c>
      <c r="D291" s="26" t="s">
        <v>10</v>
      </c>
      <c r="E291" s="26" t="s">
        <v>22</v>
      </c>
      <c r="F291" s="29">
        <v>10.071999999999999</v>
      </c>
      <c r="G291" s="26" t="s">
        <v>43</v>
      </c>
      <c r="H291" s="26">
        <v>363</v>
      </c>
      <c r="I291" s="30">
        <v>3656.14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90</v>
      </c>
      <c r="C292" s="28">
        <v>44890.430695543982</v>
      </c>
      <c r="D292" s="26" t="s">
        <v>10</v>
      </c>
      <c r="E292" s="26" t="s">
        <v>22</v>
      </c>
      <c r="F292" s="29">
        <v>10.071999999999999</v>
      </c>
      <c r="G292" s="26" t="s">
        <v>43</v>
      </c>
      <c r="H292" s="26">
        <v>333</v>
      </c>
      <c r="I292" s="30">
        <v>3353.98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90</v>
      </c>
      <c r="C293" s="28">
        <v>44890.430695590279</v>
      </c>
      <c r="D293" s="26" t="s">
        <v>10</v>
      </c>
      <c r="E293" s="26" t="s">
        <v>27</v>
      </c>
      <c r="F293" s="29">
        <v>109.24</v>
      </c>
      <c r="G293" s="26" t="s">
        <v>43</v>
      </c>
      <c r="H293" s="26">
        <v>457</v>
      </c>
      <c r="I293" s="30">
        <v>49922.68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90</v>
      </c>
      <c r="C294" s="28">
        <v>44890.430695601855</v>
      </c>
      <c r="D294" s="26" t="s">
        <v>10</v>
      </c>
      <c r="E294" s="26" t="s">
        <v>22</v>
      </c>
      <c r="F294" s="29">
        <v>10.071999999999999</v>
      </c>
      <c r="G294" s="26" t="s">
        <v>43</v>
      </c>
      <c r="H294" s="26">
        <v>331</v>
      </c>
      <c r="I294" s="30">
        <v>3333.83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90</v>
      </c>
      <c r="C295" s="28">
        <v>44890.431449895834</v>
      </c>
      <c r="D295" s="26" t="s">
        <v>10</v>
      </c>
      <c r="E295" s="26" t="s">
        <v>27</v>
      </c>
      <c r="F295" s="29">
        <v>109.28</v>
      </c>
      <c r="G295" s="26" t="s">
        <v>43</v>
      </c>
      <c r="H295" s="26">
        <v>34</v>
      </c>
      <c r="I295" s="30">
        <v>3715.52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90</v>
      </c>
      <c r="C296" s="28">
        <v>44890.431713217593</v>
      </c>
      <c r="D296" s="26" t="s">
        <v>10</v>
      </c>
      <c r="E296" s="26" t="s">
        <v>29</v>
      </c>
      <c r="F296" s="29">
        <v>74.94</v>
      </c>
      <c r="G296" s="26" t="s">
        <v>43</v>
      </c>
      <c r="H296" s="26">
        <v>333</v>
      </c>
      <c r="I296" s="30">
        <v>24955.02</v>
      </c>
      <c r="J296" s="26" t="s">
        <v>30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90</v>
      </c>
      <c r="C297" s="28">
        <v>44890.431853310183</v>
      </c>
      <c r="D297" s="26" t="s">
        <v>10</v>
      </c>
      <c r="E297" s="26" t="s">
        <v>22</v>
      </c>
      <c r="F297" s="29">
        <v>10.076000000000001</v>
      </c>
      <c r="G297" s="26" t="s">
        <v>43</v>
      </c>
      <c r="H297" s="26">
        <v>413</v>
      </c>
      <c r="I297" s="30">
        <v>4161.3900000000003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90</v>
      </c>
      <c r="C298" s="28">
        <v>44890.431853310183</v>
      </c>
      <c r="D298" s="26" t="s">
        <v>10</v>
      </c>
      <c r="E298" s="26" t="s">
        <v>27</v>
      </c>
      <c r="F298" s="29">
        <v>109.28</v>
      </c>
      <c r="G298" s="26" t="s">
        <v>43</v>
      </c>
      <c r="H298" s="26">
        <v>472</v>
      </c>
      <c r="I298" s="30">
        <v>51580.160000000003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90</v>
      </c>
      <c r="C299" s="28">
        <v>44890.431968888886</v>
      </c>
      <c r="D299" s="26" t="s">
        <v>10</v>
      </c>
      <c r="E299" s="26" t="s">
        <v>27</v>
      </c>
      <c r="F299" s="29">
        <v>109.26</v>
      </c>
      <c r="G299" s="26" t="s">
        <v>43</v>
      </c>
      <c r="H299" s="26">
        <v>427</v>
      </c>
      <c r="I299" s="30">
        <v>46654.02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90</v>
      </c>
      <c r="C300" s="28">
        <v>44890.434079907405</v>
      </c>
      <c r="D300" s="26" t="s">
        <v>10</v>
      </c>
      <c r="E300" s="26" t="s">
        <v>22</v>
      </c>
      <c r="F300" s="29">
        <v>10.07</v>
      </c>
      <c r="G300" s="26" t="s">
        <v>43</v>
      </c>
      <c r="H300" s="26">
        <v>496</v>
      </c>
      <c r="I300" s="30">
        <v>4994.72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90</v>
      </c>
      <c r="C301" s="28">
        <v>44890.434079907405</v>
      </c>
      <c r="D301" s="26" t="s">
        <v>10</v>
      </c>
      <c r="E301" s="26" t="s">
        <v>27</v>
      </c>
      <c r="F301" s="29">
        <v>109.24</v>
      </c>
      <c r="G301" s="26" t="s">
        <v>43</v>
      </c>
      <c r="H301" s="26">
        <v>444</v>
      </c>
      <c r="I301" s="30">
        <v>48502.559999999998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90</v>
      </c>
      <c r="C302" s="28">
        <v>44890.434080011575</v>
      </c>
      <c r="D302" s="26" t="s">
        <v>10</v>
      </c>
      <c r="E302" s="26" t="s">
        <v>22</v>
      </c>
      <c r="F302" s="29">
        <v>10.07</v>
      </c>
      <c r="G302" s="26" t="s">
        <v>43</v>
      </c>
      <c r="H302" s="26">
        <v>619</v>
      </c>
      <c r="I302" s="30">
        <v>6233.33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90</v>
      </c>
      <c r="C303" s="28">
        <v>44890.434080011575</v>
      </c>
      <c r="D303" s="26" t="s">
        <v>10</v>
      </c>
      <c r="E303" s="26" t="s">
        <v>27</v>
      </c>
      <c r="F303" s="29">
        <v>109.24</v>
      </c>
      <c r="G303" s="26" t="s">
        <v>43</v>
      </c>
      <c r="H303" s="26">
        <v>417</v>
      </c>
      <c r="I303" s="30">
        <v>45553.08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90</v>
      </c>
      <c r="C304" s="28">
        <v>44890.434142152779</v>
      </c>
      <c r="D304" s="26" t="s">
        <v>10</v>
      </c>
      <c r="E304" s="26" t="s">
        <v>27</v>
      </c>
      <c r="F304" s="29">
        <v>109.22</v>
      </c>
      <c r="G304" s="26" t="s">
        <v>43</v>
      </c>
      <c r="H304" s="26">
        <v>417</v>
      </c>
      <c r="I304" s="30">
        <v>45544.74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90</v>
      </c>
      <c r="C305" s="28">
        <v>44890.434143287035</v>
      </c>
      <c r="D305" s="26" t="s">
        <v>10</v>
      </c>
      <c r="E305" s="26" t="s">
        <v>27</v>
      </c>
      <c r="F305" s="29">
        <v>109.2</v>
      </c>
      <c r="G305" s="26" t="s">
        <v>43</v>
      </c>
      <c r="H305" s="26">
        <v>37</v>
      </c>
      <c r="I305" s="30">
        <v>4040.4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90</v>
      </c>
      <c r="C306" s="28">
        <v>44890.435109456019</v>
      </c>
      <c r="D306" s="26" t="s">
        <v>10</v>
      </c>
      <c r="E306" s="26" t="s">
        <v>22</v>
      </c>
      <c r="F306" s="29">
        <v>10.068</v>
      </c>
      <c r="G306" s="26" t="s">
        <v>43</v>
      </c>
      <c r="H306" s="26">
        <v>409</v>
      </c>
      <c r="I306" s="30">
        <v>4117.8100000000004</v>
      </c>
      <c r="J306" s="26" t="s">
        <v>23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90</v>
      </c>
      <c r="C307" s="28">
        <v>44890.435845138891</v>
      </c>
      <c r="D307" s="26" t="s">
        <v>10</v>
      </c>
      <c r="E307" s="26" t="s">
        <v>27</v>
      </c>
      <c r="F307" s="29">
        <v>109.24</v>
      </c>
      <c r="G307" s="26" t="s">
        <v>43</v>
      </c>
      <c r="H307" s="26">
        <v>277</v>
      </c>
      <c r="I307" s="30">
        <v>30259.48</v>
      </c>
      <c r="J307" s="26" t="s">
        <v>28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90</v>
      </c>
      <c r="C308" s="28">
        <v>44890.435845138891</v>
      </c>
      <c r="D308" s="26" t="s">
        <v>10</v>
      </c>
      <c r="E308" s="26" t="s">
        <v>27</v>
      </c>
      <c r="F308" s="29">
        <v>109.24</v>
      </c>
      <c r="G308" s="26" t="s">
        <v>43</v>
      </c>
      <c r="H308" s="26">
        <v>158</v>
      </c>
      <c r="I308" s="30">
        <v>17259.919999999998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90</v>
      </c>
      <c r="C309" s="28">
        <v>44890.436392534721</v>
      </c>
      <c r="D309" s="26" t="s">
        <v>10</v>
      </c>
      <c r="E309" s="26" t="s">
        <v>27</v>
      </c>
      <c r="F309" s="29">
        <v>109.22</v>
      </c>
      <c r="G309" s="26" t="s">
        <v>43</v>
      </c>
      <c r="H309" s="26">
        <v>443</v>
      </c>
      <c r="I309" s="30">
        <v>48384.46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90</v>
      </c>
      <c r="C310" s="28">
        <v>44890.436461712961</v>
      </c>
      <c r="D310" s="26" t="s">
        <v>10</v>
      </c>
      <c r="E310" s="26" t="s">
        <v>22</v>
      </c>
      <c r="F310" s="29">
        <v>10.064</v>
      </c>
      <c r="G310" s="26" t="s">
        <v>43</v>
      </c>
      <c r="H310" s="26">
        <v>408</v>
      </c>
      <c r="I310" s="30">
        <v>4106.1099999999997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90</v>
      </c>
      <c r="C311" s="28">
        <v>44890.436461817131</v>
      </c>
      <c r="D311" s="26" t="s">
        <v>10</v>
      </c>
      <c r="E311" s="26" t="s">
        <v>22</v>
      </c>
      <c r="F311" s="29">
        <v>10.064</v>
      </c>
      <c r="G311" s="26" t="s">
        <v>43</v>
      </c>
      <c r="H311" s="26">
        <v>393</v>
      </c>
      <c r="I311" s="30">
        <v>3955.15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90</v>
      </c>
      <c r="C312" s="28">
        <v>44890.437100416668</v>
      </c>
      <c r="D312" s="26" t="s">
        <v>10</v>
      </c>
      <c r="E312" s="26" t="s">
        <v>27</v>
      </c>
      <c r="F312" s="29">
        <v>109.28</v>
      </c>
      <c r="G312" s="26" t="s">
        <v>43</v>
      </c>
      <c r="H312" s="26">
        <v>399</v>
      </c>
      <c r="I312" s="30">
        <v>43602.720000000001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90</v>
      </c>
      <c r="C313" s="28">
        <v>44890.437883078703</v>
      </c>
      <c r="D313" s="26" t="s">
        <v>10</v>
      </c>
      <c r="E313" s="26" t="s">
        <v>22</v>
      </c>
      <c r="F313" s="29">
        <v>10.064</v>
      </c>
      <c r="G313" s="26" t="s">
        <v>43</v>
      </c>
      <c r="H313" s="26">
        <v>63</v>
      </c>
      <c r="I313" s="30">
        <v>634.03</v>
      </c>
      <c r="J313" s="26" t="s">
        <v>23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90</v>
      </c>
      <c r="C314" s="28">
        <v>44890.437883078703</v>
      </c>
      <c r="D314" s="26" t="s">
        <v>10</v>
      </c>
      <c r="E314" s="26" t="s">
        <v>22</v>
      </c>
      <c r="F314" s="29">
        <v>10.064</v>
      </c>
      <c r="G314" s="26" t="s">
        <v>43</v>
      </c>
      <c r="H314" s="26">
        <v>363</v>
      </c>
      <c r="I314" s="30">
        <v>3653.23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90</v>
      </c>
      <c r="C315" s="28">
        <v>44890.438365879629</v>
      </c>
      <c r="D315" s="26" t="s">
        <v>10</v>
      </c>
      <c r="E315" s="26" t="s">
        <v>27</v>
      </c>
      <c r="F315" s="29">
        <v>109.28</v>
      </c>
      <c r="G315" s="26" t="s">
        <v>43</v>
      </c>
      <c r="H315" s="26">
        <v>417</v>
      </c>
      <c r="I315" s="30">
        <v>45569.760000000002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90</v>
      </c>
      <c r="C316" s="28">
        <v>44890.438365983799</v>
      </c>
      <c r="D316" s="26" t="s">
        <v>10</v>
      </c>
      <c r="E316" s="26" t="s">
        <v>27</v>
      </c>
      <c r="F316" s="29">
        <v>109.28</v>
      </c>
      <c r="G316" s="26" t="s">
        <v>43</v>
      </c>
      <c r="H316" s="26">
        <v>281</v>
      </c>
      <c r="I316" s="30">
        <v>30707.68</v>
      </c>
      <c r="J316" s="26" t="s">
        <v>25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90</v>
      </c>
      <c r="C317" s="28">
        <v>44890.438495983799</v>
      </c>
      <c r="D317" s="26" t="s">
        <v>10</v>
      </c>
      <c r="E317" s="26" t="s">
        <v>22</v>
      </c>
      <c r="F317" s="29">
        <v>10.064</v>
      </c>
      <c r="G317" s="26" t="s">
        <v>43</v>
      </c>
      <c r="H317" s="26">
        <v>320</v>
      </c>
      <c r="I317" s="30">
        <v>3220.48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90</v>
      </c>
      <c r="C318" s="28">
        <v>44890.438948657407</v>
      </c>
      <c r="D318" s="26" t="s">
        <v>10</v>
      </c>
      <c r="E318" s="26" t="s">
        <v>27</v>
      </c>
      <c r="F318" s="29">
        <v>109.26</v>
      </c>
      <c r="G318" s="26" t="s">
        <v>43</v>
      </c>
      <c r="H318" s="26">
        <v>328</v>
      </c>
      <c r="I318" s="30">
        <v>35837.279999999999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90</v>
      </c>
      <c r="C319" s="28">
        <v>44890.438948657407</v>
      </c>
      <c r="D319" s="26" t="s">
        <v>10</v>
      </c>
      <c r="E319" s="26" t="s">
        <v>27</v>
      </c>
      <c r="F319" s="29">
        <v>109.26</v>
      </c>
      <c r="G319" s="26" t="s">
        <v>43</v>
      </c>
      <c r="H319" s="26">
        <v>130</v>
      </c>
      <c r="I319" s="30">
        <v>14203.8</v>
      </c>
      <c r="J319" s="26" t="s">
        <v>24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90</v>
      </c>
      <c r="C320" s="28">
        <v>44890.440215798611</v>
      </c>
      <c r="D320" s="26" t="s">
        <v>10</v>
      </c>
      <c r="E320" s="26" t="s">
        <v>27</v>
      </c>
      <c r="F320" s="29">
        <v>109.36</v>
      </c>
      <c r="G320" s="26" t="s">
        <v>43</v>
      </c>
      <c r="H320" s="26">
        <v>200</v>
      </c>
      <c r="I320" s="30">
        <v>21872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90</v>
      </c>
      <c r="C321" s="28">
        <v>44890.440670532407</v>
      </c>
      <c r="D321" s="26" t="s">
        <v>10</v>
      </c>
      <c r="E321" s="26" t="s">
        <v>27</v>
      </c>
      <c r="F321" s="29">
        <v>109.4</v>
      </c>
      <c r="G321" s="26" t="s">
        <v>43</v>
      </c>
      <c r="H321" s="26">
        <v>645</v>
      </c>
      <c r="I321" s="30">
        <v>70563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90</v>
      </c>
      <c r="C322" s="28">
        <v>44890.440744953703</v>
      </c>
      <c r="D322" s="26" t="s">
        <v>10</v>
      </c>
      <c r="E322" s="26" t="s">
        <v>22</v>
      </c>
      <c r="F322" s="29">
        <v>10.077999999999999</v>
      </c>
      <c r="G322" s="26" t="s">
        <v>43</v>
      </c>
      <c r="H322" s="26">
        <v>676</v>
      </c>
      <c r="I322" s="30">
        <v>6812.73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90</v>
      </c>
      <c r="C323" s="28">
        <v>44890.440744965279</v>
      </c>
      <c r="D323" s="26" t="s">
        <v>10</v>
      </c>
      <c r="E323" s="26" t="s">
        <v>22</v>
      </c>
      <c r="F323" s="29">
        <v>10.077999999999999</v>
      </c>
      <c r="G323" s="26" t="s">
        <v>43</v>
      </c>
      <c r="H323" s="26">
        <v>460</v>
      </c>
      <c r="I323" s="30">
        <v>4635.88</v>
      </c>
      <c r="J323" s="26" t="s">
        <v>24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90</v>
      </c>
      <c r="C324" s="28">
        <v>44890.442936145831</v>
      </c>
      <c r="D324" s="26" t="s">
        <v>10</v>
      </c>
      <c r="E324" s="26" t="s">
        <v>27</v>
      </c>
      <c r="F324" s="29">
        <v>109.52</v>
      </c>
      <c r="G324" s="26" t="s">
        <v>43</v>
      </c>
      <c r="H324" s="26">
        <v>122</v>
      </c>
      <c r="I324" s="30">
        <v>13361.44</v>
      </c>
      <c r="J324" s="26" t="s">
        <v>28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90</v>
      </c>
      <c r="C325" s="28">
        <v>44890.443126446757</v>
      </c>
      <c r="D325" s="26" t="s">
        <v>10</v>
      </c>
      <c r="E325" s="26" t="s">
        <v>27</v>
      </c>
      <c r="F325" s="29">
        <v>109.54</v>
      </c>
      <c r="G325" s="26" t="s">
        <v>43</v>
      </c>
      <c r="H325" s="26">
        <v>18</v>
      </c>
      <c r="I325" s="30">
        <v>1971.72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90</v>
      </c>
      <c r="C326" s="28">
        <v>44890.443126446757</v>
      </c>
      <c r="D326" s="26" t="s">
        <v>10</v>
      </c>
      <c r="E326" s="26" t="s">
        <v>27</v>
      </c>
      <c r="F326" s="29">
        <v>109.54</v>
      </c>
      <c r="G326" s="26" t="s">
        <v>43</v>
      </c>
      <c r="H326" s="26">
        <v>692</v>
      </c>
      <c r="I326" s="30">
        <v>75801.679999999993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90</v>
      </c>
      <c r="C327" s="28">
        <v>44890.44312653935</v>
      </c>
      <c r="D327" s="26" t="s">
        <v>10</v>
      </c>
      <c r="E327" s="26" t="s">
        <v>27</v>
      </c>
      <c r="F327" s="29">
        <v>109.54</v>
      </c>
      <c r="G327" s="26" t="s">
        <v>43</v>
      </c>
      <c r="H327" s="26">
        <v>670</v>
      </c>
      <c r="I327" s="30">
        <v>73391.8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90</v>
      </c>
      <c r="C328" s="28">
        <v>44890.443126562503</v>
      </c>
      <c r="D328" s="26" t="s">
        <v>10</v>
      </c>
      <c r="E328" s="26" t="s">
        <v>29</v>
      </c>
      <c r="F328" s="29">
        <v>75.06</v>
      </c>
      <c r="G328" s="26" t="s">
        <v>43</v>
      </c>
      <c r="H328" s="26">
        <v>727</v>
      </c>
      <c r="I328" s="30">
        <v>54568.62</v>
      </c>
      <c r="J328" s="26" t="s">
        <v>30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90</v>
      </c>
      <c r="C329" s="28">
        <v>44890.443126678241</v>
      </c>
      <c r="D329" s="26" t="s">
        <v>10</v>
      </c>
      <c r="E329" s="26" t="s">
        <v>22</v>
      </c>
      <c r="F329" s="29">
        <v>10.093999999999999</v>
      </c>
      <c r="G329" s="26" t="s">
        <v>43</v>
      </c>
      <c r="H329" s="26">
        <v>355</v>
      </c>
      <c r="I329" s="30">
        <v>3583.37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90</v>
      </c>
      <c r="C330" s="28">
        <v>44890.44312679398</v>
      </c>
      <c r="D330" s="26" t="s">
        <v>10</v>
      </c>
      <c r="E330" s="26" t="s">
        <v>22</v>
      </c>
      <c r="F330" s="29">
        <v>10.092000000000001</v>
      </c>
      <c r="G330" s="26" t="s">
        <v>43</v>
      </c>
      <c r="H330" s="26">
        <v>799</v>
      </c>
      <c r="I330" s="30">
        <v>8063.51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90</v>
      </c>
      <c r="C331" s="28">
        <v>44890.443126851853</v>
      </c>
      <c r="D331" s="26" t="s">
        <v>10</v>
      </c>
      <c r="E331" s="26" t="s">
        <v>27</v>
      </c>
      <c r="F331" s="29">
        <v>109.52</v>
      </c>
      <c r="G331" s="26" t="s">
        <v>43</v>
      </c>
      <c r="H331" s="26">
        <v>600</v>
      </c>
      <c r="I331" s="30">
        <v>65712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90</v>
      </c>
      <c r="C332" s="28">
        <v>44890.443126851853</v>
      </c>
      <c r="D332" s="26" t="s">
        <v>10</v>
      </c>
      <c r="E332" s="26" t="s">
        <v>27</v>
      </c>
      <c r="F332" s="29">
        <v>109.52</v>
      </c>
      <c r="G332" s="26" t="s">
        <v>43</v>
      </c>
      <c r="H332" s="26">
        <v>70</v>
      </c>
      <c r="I332" s="30">
        <v>7666.4</v>
      </c>
      <c r="J332" s="26" t="s">
        <v>28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90</v>
      </c>
      <c r="C333" s="28">
        <v>44890.443211215279</v>
      </c>
      <c r="D333" s="26" t="s">
        <v>10</v>
      </c>
      <c r="E333" s="26" t="s">
        <v>22</v>
      </c>
      <c r="F333" s="29">
        <v>10.09</v>
      </c>
      <c r="G333" s="26" t="s">
        <v>43</v>
      </c>
      <c r="H333" s="26">
        <v>344</v>
      </c>
      <c r="I333" s="30">
        <v>3470.96</v>
      </c>
      <c r="J333" s="26" t="s">
        <v>25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90</v>
      </c>
      <c r="C334" s="28">
        <v>44890.443211307873</v>
      </c>
      <c r="D334" s="26" t="s">
        <v>10</v>
      </c>
      <c r="E334" s="26" t="s">
        <v>22</v>
      </c>
      <c r="F334" s="29">
        <v>10.09</v>
      </c>
      <c r="G334" s="26" t="s">
        <v>43</v>
      </c>
      <c r="H334" s="26">
        <v>688</v>
      </c>
      <c r="I334" s="30">
        <v>6941.92</v>
      </c>
      <c r="J334" s="26" t="s">
        <v>23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90</v>
      </c>
      <c r="C335" s="28">
        <v>44890.444585104167</v>
      </c>
      <c r="D335" s="26" t="s">
        <v>10</v>
      </c>
      <c r="E335" s="26" t="s">
        <v>22</v>
      </c>
      <c r="F335" s="29">
        <v>10.084</v>
      </c>
      <c r="G335" s="26" t="s">
        <v>43</v>
      </c>
      <c r="H335" s="26">
        <v>348</v>
      </c>
      <c r="I335" s="30">
        <v>3509.23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90</v>
      </c>
      <c r="C336" s="28">
        <v>44890.444585196761</v>
      </c>
      <c r="D336" s="26" t="s">
        <v>10</v>
      </c>
      <c r="E336" s="26" t="s">
        <v>22</v>
      </c>
      <c r="F336" s="29">
        <v>10.084</v>
      </c>
      <c r="G336" s="26" t="s">
        <v>43</v>
      </c>
      <c r="H336" s="26">
        <v>222</v>
      </c>
      <c r="I336" s="30">
        <v>2238.65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90</v>
      </c>
      <c r="C337" s="28">
        <v>44890.444585196761</v>
      </c>
      <c r="D337" s="26" t="s">
        <v>10</v>
      </c>
      <c r="E337" s="26" t="s">
        <v>22</v>
      </c>
      <c r="F337" s="29">
        <v>10.084</v>
      </c>
      <c r="G337" s="26" t="s">
        <v>43</v>
      </c>
      <c r="H337" s="26">
        <v>275</v>
      </c>
      <c r="I337" s="30">
        <v>2773.1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90</v>
      </c>
      <c r="C338" s="28">
        <v>44890.445396493058</v>
      </c>
      <c r="D338" s="26" t="s">
        <v>10</v>
      </c>
      <c r="E338" s="26" t="s">
        <v>27</v>
      </c>
      <c r="F338" s="29">
        <v>109.5</v>
      </c>
      <c r="G338" s="26" t="s">
        <v>43</v>
      </c>
      <c r="H338" s="26">
        <v>139</v>
      </c>
      <c r="I338" s="30">
        <v>15220.5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90</v>
      </c>
      <c r="C339" s="28">
        <v>44890.445396493058</v>
      </c>
      <c r="D339" s="26" t="s">
        <v>10</v>
      </c>
      <c r="E339" s="26" t="s">
        <v>27</v>
      </c>
      <c r="F339" s="29">
        <v>109.5</v>
      </c>
      <c r="G339" s="26" t="s">
        <v>43</v>
      </c>
      <c r="H339" s="26">
        <v>327</v>
      </c>
      <c r="I339" s="30">
        <v>35806.5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90</v>
      </c>
      <c r="C340" s="28">
        <v>44890.44586590278</v>
      </c>
      <c r="D340" s="26" t="s">
        <v>10</v>
      </c>
      <c r="E340" s="26" t="s">
        <v>22</v>
      </c>
      <c r="F340" s="29">
        <v>10.098000000000001</v>
      </c>
      <c r="G340" s="26" t="s">
        <v>43</v>
      </c>
      <c r="H340" s="26">
        <v>451</v>
      </c>
      <c r="I340" s="30">
        <v>4554.2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90</v>
      </c>
      <c r="C341" s="28">
        <v>44890.446538055556</v>
      </c>
      <c r="D341" s="26" t="s">
        <v>10</v>
      </c>
      <c r="E341" s="26" t="s">
        <v>27</v>
      </c>
      <c r="F341" s="29">
        <v>109.4</v>
      </c>
      <c r="G341" s="26" t="s">
        <v>43</v>
      </c>
      <c r="H341" s="26">
        <v>297</v>
      </c>
      <c r="I341" s="30">
        <v>32491.8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90</v>
      </c>
      <c r="C342" s="28">
        <v>44890.446538055556</v>
      </c>
      <c r="D342" s="26" t="s">
        <v>10</v>
      </c>
      <c r="E342" s="26" t="s">
        <v>27</v>
      </c>
      <c r="F342" s="29">
        <v>109.4</v>
      </c>
      <c r="G342" s="26" t="s">
        <v>43</v>
      </c>
      <c r="H342" s="26">
        <v>133</v>
      </c>
      <c r="I342" s="30">
        <v>14550.2</v>
      </c>
      <c r="J342" s="26" t="s">
        <v>28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90</v>
      </c>
      <c r="C343" s="28">
        <v>44890.446538402779</v>
      </c>
      <c r="D343" s="26" t="s">
        <v>10</v>
      </c>
      <c r="E343" s="26" t="s">
        <v>27</v>
      </c>
      <c r="F343" s="29">
        <v>109.4</v>
      </c>
      <c r="G343" s="26" t="s">
        <v>43</v>
      </c>
      <c r="H343" s="26">
        <v>317</v>
      </c>
      <c r="I343" s="30">
        <v>34679.800000000003</v>
      </c>
      <c r="J343" s="26" t="s">
        <v>25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90</v>
      </c>
      <c r="C344" s="28">
        <v>44890.446597916663</v>
      </c>
      <c r="D344" s="26" t="s">
        <v>10</v>
      </c>
      <c r="E344" s="26" t="s">
        <v>22</v>
      </c>
      <c r="F344" s="29">
        <v>10.087999999999999</v>
      </c>
      <c r="G344" s="26" t="s">
        <v>43</v>
      </c>
      <c r="H344" s="26">
        <v>325</v>
      </c>
      <c r="I344" s="30">
        <v>3278.6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90</v>
      </c>
      <c r="C345" s="28">
        <v>44890.447368182868</v>
      </c>
      <c r="D345" s="26" t="s">
        <v>10</v>
      </c>
      <c r="E345" s="26" t="s">
        <v>22</v>
      </c>
      <c r="F345" s="29">
        <v>10.086</v>
      </c>
      <c r="G345" s="26" t="s">
        <v>43</v>
      </c>
      <c r="H345" s="26">
        <v>451</v>
      </c>
      <c r="I345" s="30">
        <v>4548.79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90</v>
      </c>
      <c r="C346" s="28">
        <v>44890.44800074074</v>
      </c>
      <c r="D346" s="26" t="s">
        <v>10</v>
      </c>
      <c r="E346" s="26" t="s">
        <v>27</v>
      </c>
      <c r="F346" s="29">
        <v>109.38</v>
      </c>
      <c r="G346" s="26" t="s">
        <v>43</v>
      </c>
      <c r="H346" s="26">
        <v>446</v>
      </c>
      <c r="I346" s="30">
        <v>48783.48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90</v>
      </c>
      <c r="C347" s="28">
        <v>44890.448000833334</v>
      </c>
      <c r="D347" s="26" t="s">
        <v>10</v>
      </c>
      <c r="E347" s="26" t="s">
        <v>27</v>
      </c>
      <c r="F347" s="29">
        <v>109.38</v>
      </c>
      <c r="G347" s="26" t="s">
        <v>43</v>
      </c>
      <c r="H347" s="26">
        <v>403</v>
      </c>
      <c r="I347" s="30">
        <v>44080.14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90</v>
      </c>
      <c r="C348" s="28">
        <v>44890.448802395833</v>
      </c>
      <c r="D348" s="26" t="s">
        <v>10</v>
      </c>
      <c r="E348" s="26" t="s">
        <v>22</v>
      </c>
      <c r="F348" s="29">
        <v>10.086</v>
      </c>
      <c r="G348" s="26" t="s">
        <v>43</v>
      </c>
      <c r="H348" s="26">
        <v>324</v>
      </c>
      <c r="I348" s="30">
        <v>3267.86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90</v>
      </c>
      <c r="C349" s="28">
        <v>44890.448802500003</v>
      </c>
      <c r="D349" s="26" t="s">
        <v>10</v>
      </c>
      <c r="E349" s="26" t="s">
        <v>22</v>
      </c>
      <c r="F349" s="29">
        <v>10.086</v>
      </c>
      <c r="G349" s="26" t="s">
        <v>43</v>
      </c>
      <c r="H349" s="26">
        <v>449</v>
      </c>
      <c r="I349" s="30">
        <v>4528.6099999999997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90</v>
      </c>
      <c r="C350" s="28">
        <v>44890.449058252314</v>
      </c>
      <c r="D350" s="26" t="s">
        <v>10</v>
      </c>
      <c r="E350" s="26" t="s">
        <v>27</v>
      </c>
      <c r="F350" s="29">
        <v>109.34</v>
      </c>
      <c r="G350" s="26" t="s">
        <v>43</v>
      </c>
      <c r="H350" s="26">
        <v>390</v>
      </c>
      <c r="I350" s="30">
        <v>42642.6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90</v>
      </c>
      <c r="C351" s="28">
        <v>44890.449550671299</v>
      </c>
      <c r="D351" s="26" t="s">
        <v>10</v>
      </c>
      <c r="E351" s="26" t="s">
        <v>22</v>
      </c>
      <c r="F351" s="29">
        <v>10.084</v>
      </c>
      <c r="G351" s="26" t="s">
        <v>43</v>
      </c>
      <c r="H351" s="26">
        <v>418</v>
      </c>
      <c r="I351" s="30">
        <v>4215.1099999999997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90</v>
      </c>
      <c r="C352" s="28">
        <v>44890.450657152775</v>
      </c>
      <c r="D352" s="26" t="s">
        <v>10</v>
      </c>
      <c r="E352" s="26" t="s">
        <v>22</v>
      </c>
      <c r="F352" s="29">
        <v>10.09</v>
      </c>
      <c r="G352" s="26" t="s">
        <v>43</v>
      </c>
      <c r="H352" s="26">
        <v>322</v>
      </c>
      <c r="I352" s="30">
        <v>3248.98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90</v>
      </c>
      <c r="C353" s="28">
        <v>44890.450801909719</v>
      </c>
      <c r="D353" s="26" t="s">
        <v>10</v>
      </c>
      <c r="E353" s="26" t="s">
        <v>27</v>
      </c>
      <c r="F353" s="29">
        <v>109.34</v>
      </c>
      <c r="G353" s="26" t="s">
        <v>43</v>
      </c>
      <c r="H353" s="26">
        <v>432</v>
      </c>
      <c r="I353" s="30">
        <v>47234.879999999997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90</v>
      </c>
      <c r="C354" s="28">
        <v>44890.450802013889</v>
      </c>
      <c r="D354" s="26" t="s">
        <v>10</v>
      </c>
      <c r="E354" s="26" t="s">
        <v>27</v>
      </c>
      <c r="F354" s="29">
        <v>109.34</v>
      </c>
      <c r="G354" s="26" t="s">
        <v>43</v>
      </c>
      <c r="H354" s="26">
        <v>390</v>
      </c>
      <c r="I354" s="30">
        <v>42642.6</v>
      </c>
      <c r="J354" s="26" t="s">
        <v>28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90</v>
      </c>
      <c r="C355" s="28">
        <v>44890.450802361112</v>
      </c>
      <c r="D355" s="26" t="s">
        <v>10</v>
      </c>
      <c r="E355" s="26" t="s">
        <v>27</v>
      </c>
      <c r="F355" s="29">
        <v>109.32</v>
      </c>
      <c r="G355" s="26" t="s">
        <v>43</v>
      </c>
      <c r="H355" s="26">
        <v>390</v>
      </c>
      <c r="I355" s="30">
        <v>42634.8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90</v>
      </c>
      <c r="C356" s="28">
        <v>44890.451511284722</v>
      </c>
      <c r="D356" s="26" t="s">
        <v>10</v>
      </c>
      <c r="E356" s="26" t="s">
        <v>22</v>
      </c>
      <c r="F356" s="29">
        <v>10.086</v>
      </c>
      <c r="G356" s="26" t="s">
        <v>43</v>
      </c>
      <c r="H356" s="26">
        <v>678</v>
      </c>
      <c r="I356" s="30">
        <v>6838.31</v>
      </c>
      <c r="J356" s="26" t="s">
        <v>23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90</v>
      </c>
      <c r="C357" s="28">
        <v>44890.452779317129</v>
      </c>
      <c r="D357" s="26" t="s">
        <v>10</v>
      </c>
      <c r="E357" s="26" t="s">
        <v>27</v>
      </c>
      <c r="F357" s="29">
        <v>109.22</v>
      </c>
      <c r="G357" s="26" t="s">
        <v>43</v>
      </c>
      <c r="H357" s="26">
        <v>388</v>
      </c>
      <c r="I357" s="30">
        <v>42377.36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90</v>
      </c>
      <c r="C358" s="28">
        <v>44890.453371805554</v>
      </c>
      <c r="D358" s="26" t="s">
        <v>10</v>
      </c>
      <c r="E358" s="26" t="s">
        <v>27</v>
      </c>
      <c r="F358" s="29">
        <v>109.22</v>
      </c>
      <c r="G358" s="26" t="s">
        <v>43</v>
      </c>
      <c r="H358" s="26">
        <v>134</v>
      </c>
      <c r="I358" s="30">
        <v>14635.48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90</v>
      </c>
      <c r="C359" s="28">
        <v>44890.454003865743</v>
      </c>
      <c r="D359" s="26" t="s">
        <v>10</v>
      </c>
      <c r="E359" s="26" t="s">
        <v>27</v>
      </c>
      <c r="F359" s="29">
        <v>109.24</v>
      </c>
      <c r="G359" s="26" t="s">
        <v>43</v>
      </c>
      <c r="H359" s="26">
        <v>568</v>
      </c>
      <c r="I359" s="30">
        <v>62048.32</v>
      </c>
      <c r="J359" s="26" t="s">
        <v>28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90</v>
      </c>
      <c r="C360" s="28">
        <v>44890.454146898148</v>
      </c>
      <c r="D360" s="26" t="s">
        <v>10</v>
      </c>
      <c r="E360" s="26" t="s">
        <v>22</v>
      </c>
      <c r="F360" s="29">
        <v>10.076000000000001</v>
      </c>
      <c r="G360" s="26" t="s">
        <v>43</v>
      </c>
      <c r="H360" s="26">
        <v>463</v>
      </c>
      <c r="I360" s="30">
        <v>4665.1899999999996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90</v>
      </c>
      <c r="C361" s="28">
        <v>44890.454146990742</v>
      </c>
      <c r="D361" s="26" t="s">
        <v>10</v>
      </c>
      <c r="E361" s="26" t="s">
        <v>22</v>
      </c>
      <c r="F361" s="29">
        <v>10.076000000000001</v>
      </c>
      <c r="G361" s="26" t="s">
        <v>43</v>
      </c>
      <c r="H361" s="26">
        <v>583</v>
      </c>
      <c r="I361" s="30">
        <v>5874.31</v>
      </c>
      <c r="J361" s="26" t="s">
        <v>24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90</v>
      </c>
      <c r="C362" s="28">
        <v>44890.454223043984</v>
      </c>
      <c r="D362" s="26" t="s">
        <v>10</v>
      </c>
      <c r="E362" s="26" t="s">
        <v>22</v>
      </c>
      <c r="F362" s="29">
        <v>10.074</v>
      </c>
      <c r="G362" s="26" t="s">
        <v>43</v>
      </c>
      <c r="H362" s="26">
        <v>371</v>
      </c>
      <c r="I362" s="30">
        <v>3737.45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90</v>
      </c>
      <c r="C363" s="28">
        <v>44890.45423408565</v>
      </c>
      <c r="D363" s="26" t="s">
        <v>10</v>
      </c>
      <c r="E363" s="26" t="s">
        <v>22</v>
      </c>
      <c r="F363" s="29">
        <v>10.071999999999999</v>
      </c>
      <c r="G363" s="26" t="s">
        <v>43</v>
      </c>
      <c r="H363" s="26">
        <v>24</v>
      </c>
      <c r="I363" s="30">
        <v>241.73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90</v>
      </c>
      <c r="C364" s="28">
        <v>44890.455414108794</v>
      </c>
      <c r="D364" s="26" t="s">
        <v>10</v>
      </c>
      <c r="E364" s="26" t="s">
        <v>27</v>
      </c>
      <c r="F364" s="29">
        <v>109.12</v>
      </c>
      <c r="G364" s="26" t="s">
        <v>43</v>
      </c>
      <c r="H364" s="26">
        <v>185</v>
      </c>
      <c r="I364" s="30">
        <v>20187.2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90</v>
      </c>
      <c r="C365" s="28">
        <v>44890.455414108794</v>
      </c>
      <c r="D365" s="26" t="s">
        <v>10</v>
      </c>
      <c r="E365" s="26" t="s">
        <v>27</v>
      </c>
      <c r="F365" s="29">
        <v>109.12</v>
      </c>
      <c r="G365" s="26" t="s">
        <v>43</v>
      </c>
      <c r="H365" s="26">
        <v>242</v>
      </c>
      <c r="I365" s="30">
        <v>26407.040000000001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90</v>
      </c>
      <c r="C366" s="28">
        <v>44890.45541412037</v>
      </c>
      <c r="D366" s="26" t="s">
        <v>10</v>
      </c>
      <c r="E366" s="26" t="s">
        <v>27</v>
      </c>
      <c r="F366" s="29">
        <v>109.12</v>
      </c>
      <c r="G366" s="26" t="s">
        <v>43</v>
      </c>
      <c r="H366" s="26">
        <v>285</v>
      </c>
      <c r="I366" s="30">
        <v>31099.200000000001</v>
      </c>
      <c r="J366" s="26" t="s">
        <v>25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90</v>
      </c>
      <c r="C367" s="28">
        <v>44890.455414212964</v>
      </c>
      <c r="D367" s="26" t="s">
        <v>10</v>
      </c>
      <c r="E367" s="26" t="s">
        <v>27</v>
      </c>
      <c r="F367" s="29">
        <v>109.12</v>
      </c>
      <c r="G367" s="26" t="s">
        <v>43</v>
      </c>
      <c r="H367" s="26">
        <v>369</v>
      </c>
      <c r="I367" s="30">
        <v>40265.279999999999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90</v>
      </c>
      <c r="C368" s="28">
        <v>44890.455432615738</v>
      </c>
      <c r="D368" s="26" t="s">
        <v>10</v>
      </c>
      <c r="E368" s="26" t="s">
        <v>22</v>
      </c>
      <c r="F368" s="29">
        <v>10.061999999999999</v>
      </c>
      <c r="G368" s="26" t="s">
        <v>43</v>
      </c>
      <c r="H368" s="26">
        <v>326</v>
      </c>
      <c r="I368" s="30">
        <v>3280.21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90</v>
      </c>
      <c r="C369" s="28">
        <v>44890.455432615738</v>
      </c>
      <c r="D369" s="26" t="s">
        <v>10</v>
      </c>
      <c r="E369" s="26" t="s">
        <v>27</v>
      </c>
      <c r="F369" s="29">
        <v>109.08</v>
      </c>
      <c r="G369" s="26" t="s">
        <v>43</v>
      </c>
      <c r="H369" s="26">
        <v>55</v>
      </c>
      <c r="I369" s="30">
        <v>5999.4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90</v>
      </c>
      <c r="C370" s="28">
        <v>44890.455433043979</v>
      </c>
      <c r="D370" s="26" t="s">
        <v>10</v>
      </c>
      <c r="E370" s="26" t="s">
        <v>22</v>
      </c>
      <c r="F370" s="29">
        <v>10.06</v>
      </c>
      <c r="G370" s="26" t="s">
        <v>43</v>
      </c>
      <c r="H370" s="26">
        <v>326</v>
      </c>
      <c r="I370" s="30">
        <v>3279.56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90</v>
      </c>
      <c r="C371" s="28">
        <v>44890.456809421295</v>
      </c>
      <c r="D371" s="26" t="s">
        <v>10</v>
      </c>
      <c r="E371" s="26" t="s">
        <v>27</v>
      </c>
      <c r="F371" s="29">
        <v>109.1</v>
      </c>
      <c r="G371" s="26" t="s">
        <v>43</v>
      </c>
      <c r="H371" s="26">
        <v>346</v>
      </c>
      <c r="I371" s="30">
        <v>37748.6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90</v>
      </c>
      <c r="C372" s="28">
        <v>44890.457196932868</v>
      </c>
      <c r="D372" s="26" t="s">
        <v>10</v>
      </c>
      <c r="E372" s="26" t="s">
        <v>22</v>
      </c>
      <c r="F372" s="29">
        <v>10.064</v>
      </c>
      <c r="G372" s="26" t="s">
        <v>43</v>
      </c>
      <c r="H372" s="26">
        <v>384</v>
      </c>
      <c r="I372" s="30">
        <v>3864.58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90</v>
      </c>
      <c r="C373" s="28">
        <v>44890.458690439817</v>
      </c>
      <c r="D373" s="26" t="s">
        <v>10</v>
      </c>
      <c r="E373" s="26" t="s">
        <v>27</v>
      </c>
      <c r="F373" s="29">
        <v>109.14</v>
      </c>
      <c r="G373" s="26" t="s">
        <v>43</v>
      </c>
      <c r="H373" s="26">
        <v>551</v>
      </c>
      <c r="I373" s="30">
        <v>60136.14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90</v>
      </c>
      <c r="C374" s="28">
        <v>44890.45869053241</v>
      </c>
      <c r="D374" s="26" t="s">
        <v>10</v>
      </c>
      <c r="E374" s="26" t="s">
        <v>22</v>
      </c>
      <c r="F374" s="29">
        <v>10.066000000000001</v>
      </c>
      <c r="G374" s="26" t="s">
        <v>43</v>
      </c>
      <c r="H374" s="26">
        <v>721</v>
      </c>
      <c r="I374" s="30">
        <v>7257.59</v>
      </c>
      <c r="J374" s="26" t="s">
        <v>23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90</v>
      </c>
      <c r="C375" s="28">
        <v>44890.45869053241</v>
      </c>
      <c r="D375" s="26" t="s">
        <v>10</v>
      </c>
      <c r="E375" s="26" t="s">
        <v>27</v>
      </c>
      <c r="F375" s="29">
        <v>109.14</v>
      </c>
      <c r="G375" s="26" t="s">
        <v>43</v>
      </c>
      <c r="H375" s="26">
        <v>603</v>
      </c>
      <c r="I375" s="30">
        <v>65811.42</v>
      </c>
      <c r="J375" s="26" t="s">
        <v>28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90</v>
      </c>
      <c r="C376" s="28">
        <v>44890.460557928243</v>
      </c>
      <c r="D376" s="26" t="s">
        <v>10</v>
      </c>
      <c r="E376" s="26" t="s">
        <v>27</v>
      </c>
      <c r="F376" s="29">
        <v>109.14</v>
      </c>
      <c r="G376" s="26" t="s">
        <v>43</v>
      </c>
      <c r="H376" s="26">
        <v>650</v>
      </c>
      <c r="I376" s="30">
        <v>70941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90</v>
      </c>
      <c r="C377" s="28">
        <v>44890.461147349539</v>
      </c>
      <c r="D377" s="26" t="s">
        <v>10</v>
      </c>
      <c r="E377" s="26" t="s">
        <v>27</v>
      </c>
      <c r="F377" s="29">
        <v>109.14</v>
      </c>
      <c r="G377" s="26" t="s">
        <v>43</v>
      </c>
      <c r="H377" s="26">
        <v>480</v>
      </c>
      <c r="I377" s="30">
        <v>52387.199999999997</v>
      </c>
      <c r="J377" s="26" t="s">
        <v>24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90</v>
      </c>
      <c r="C378" s="28">
        <v>44890.461147361108</v>
      </c>
      <c r="D378" s="26" t="s">
        <v>10</v>
      </c>
      <c r="E378" s="26" t="s">
        <v>22</v>
      </c>
      <c r="F378" s="29">
        <v>10.066000000000001</v>
      </c>
      <c r="G378" s="26" t="s">
        <v>43</v>
      </c>
      <c r="H378" s="26">
        <v>475</v>
      </c>
      <c r="I378" s="30">
        <v>4781.3500000000004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90</v>
      </c>
      <c r="C379" s="28">
        <v>44890.461147453701</v>
      </c>
      <c r="D379" s="26" t="s">
        <v>10</v>
      </c>
      <c r="E379" s="26" t="s">
        <v>22</v>
      </c>
      <c r="F379" s="29">
        <v>10.066000000000001</v>
      </c>
      <c r="G379" s="26" t="s">
        <v>43</v>
      </c>
      <c r="H379" s="26">
        <v>607</v>
      </c>
      <c r="I379" s="30">
        <v>6110.06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90</v>
      </c>
      <c r="C380" s="28">
        <v>44890.461147465277</v>
      </c>
      <c r="D380" s="26" t="s">
        <v>10</v>
      </c>
      <c r="E380" s="26" t="s">
        <v>29</v>
      </c>
      <c r="F380" s="29">
        <v>74.87</v>
      </c>
      <c r="G380" s="26" t="s">
        <v>43</v>
      </c>
      <c r="H380" s="26">
        <v>559</v>
      </c>
      <c r="I380" s="30">
        <v>41852.33</v>
      </c>
      <c r="J380" s="26" t="s">
        <v>30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90</v>
      </c>
      <c r="C381" s="28">
        <v>44890.461206446758</v>
      </c>
      <c r="D381" s="26" t="s">
        <v>10</v>
      </c>
      <c r="E381" s="26" t="s">
        <v>22</v>
      </c>
      <c r="F381" s="29">
        <v>10.064</v>
      </c>
      <c r="G381" s="26" t="s">
        <v>43</v>
      </c>
      <c r="H381" s="26">
        <v>331</v>
      </c>
      <c r="I381" s="30">
        <v>3331.18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90</v>
      </c>
      <c r="C382" s="28">
        <v>44890.461206539352</v>
      </c>
      <c r="D382" s="26" t="s">
        <v>10</v>
      </c>
      <c r="E382" s="26" t="s">
        <v>22</v>
      </c>
      <c r="F382" s="29">
        <v>10.064</v>
      </c>
      <c r="G382" s="26" t="s">
        <v>43</v>
      </c>
      <c r="H382" s="26">
        <v>484</v>
      </c>
      <c r="I382" s="30">
        <v>4870.9799999999996</v>
      </c>
      <c r="J382" s="26" t="s">
        <v>23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90</v>
      </c>
      <c r="C383" s="28">
        <v>44890.461993703706</v>
      </c>
      <c r="D383" s="26" t="s">
        <v>10</v>
      </c>
      <c r="E383" s="26" t="s">
        <v>27</v>
      </c>
      <c r="F383" s="29">
        <v>109.16</v>
      </c>
      <c r="G383" s="26" t="s">
        <v>43</v>
      </c>
      <c r="H383" s="26">
        <v>332</v>
      </c>
      <c r="I383" s="30">
        <v>36241.120000000003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90</v>
      </c>
      <c r="C384" s="28">
        <v>44890.461993703706</v>
      </c>
      <c r="D384" s="26" t="s">
        <v>10</v>
      </c>
      <c r="E384" s="26" t="s">
        <v>27</v>
      </c>
      <c r="F384" s="29">
        <v>109.16</v>
      </c>
      <c r="G384" s="26" t="s">
        <v>43</v>
      </c>
      <c r="H384" s="26">
        <v>100</v>
      </c>
      <c r="I384" s="30">
        <v>10916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90</v>
      </c>
      <c r="C385" s="28">
        <v>44890.463277222225</v>
      </c>
      <c r="D385" s="26" t="s">
        <v>10</v>
      </c>
      <c r="E385" s="26" t="s">
        <v>27</v>
      </c>
      <c r="F385" s="29">
        <v>109.16</v>
      </c>
      <c r="G385" s="26" t="s">
        <v>43</v>
      </c>
      <c r="H385" s="26">
        <v>186</v>
      </c>
      <c r="I385" s="30">
        <v>20303.759999999998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90</v>
      </c>
      <c r="C386" s="28">
        <v>44890.463741412037</v>
      </c>
      <c r="D386" s="26" t="s">
        <v>10</v>
      </c>
      <c r="E386" s="26" t="s">
        <v>27</v>
      </c>
      <c r="F386" s="29">
        <v>109.18</v>
      </c>
      <c r="G386" s="26" t="s">
        <v>43</v>
      </c>
      <c r="H386" s="26">
        <v>2</v>
      </c>
      <c r="I386" s="30">
        <v>218.36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90</v>
      </c>
      <c r="C387" s="28">
        <v>44890.46393096065</v>
      </c>
      <c r="D387" s="26" t="s">
        <v>10</v>
      </c>
      <c r="E387" s="26" t="s">
        <v>27</v>
      </c>
      <c r="F387" s="29">
        <v>109.18</v>
      </c>
      <c r="G387" s="26" t="s">
        <v>43</v>
      </c>
      <c r="H387" s="26">
        <v>472</v>
      </c>
      <c r="I387" s="30">
        <v>51532.959999999999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90</v>
      </c>
      <c r="C388" s="28">
        <v>44890.463931018516</v>
      </c>
      <c r="D388" s="26" t="s">
        <v>10</v>
      </c>
      <c r="E388" s="26" t="s">
        <v>27</v>
      </c>
      <c r="F388" s="29">
        <v>109.18</v>
      </c>
      <c r="G388" s="26" t="s">
        <v>43</v>
      </c>
      <c r="H388" s="26">
        <v>515</v>
      </c>
      <c r="I388" s="30">
        <v>56227.7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90</v>
      </c>
      <c r="C389" s="28">
        <v>44890.463954652776</v>
      </c>
      <c r="D389" s="26" t="s">
        <v>10</v>
      </c>
      <c r="E389" s="26" t="s">
        <v>22</v>
      </c>
      <c r="F389" s="29">
        <v>10.074</v>
      </c>
      <c r="G389" s="26" t="s">
        <v>43</v>
      </c>
      <c r="H389" s="26">
        <v>459</v>
      </c>
      <c r="I389" s="30">
        <v>4623.97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90</v>
      </c>
      <c r="C390" s="28">
        <v>44890.464047268521</v>
      </c>
      <c r="D390" s="26" t="s">
        <v>10</v>
      </c>
      <c r="E390" s="26" t="s">
        <v>22</v>
      </c>
      <c r="F390" s="29">
        <v>10.071999999999999</v>
      </c>
      <c r="G390" s="26" t="s">
        <v>43</v>
      </c>
      <c r="H390" s="26">
        <v>559</v>
      </c>
      <c r="I390" s="30">
        <v>5630.25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90</v>
      </c>
      <c r="C391" s="28">
        <v>44890.464987824074</v>
      </c>
      <c r="D391" s="26" t="s">
        <v>10</v>
      </c>
      <c r="E391" s="26" t="s">
        <v>27</v>
      </c>
      <c r="F391" s="29">
        <v>109.2</v>
      </c>
      <c r="G391" s="26" t="s">
        <v>43</v>
      </c>
      <c r="H391" s="26">
        <v>357</v>
      </c>
      <c r="I391" s="30">
        <v>38984.400000000001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90</v>
      </c>
      <c r="C392" s="28">
        <v>44890.465047534723</v>
      </c>
      <c r="D392" s="26" t="s">
        <v>10</v>
      </c>
      <c r="E392" s="26" t="s">
        <v>27</v>
      </c>
      <c r="F392" s="29">
        <v>109.16</v>
      </c>
      <c r="G392" s="26" t="s">
        <v>43</v>
      </c>
      <c r="H392" s="26">
        <v>220</v>
      </c>
      <c r="I392" s="30">
        <v>24015.200000000001</v>
      </c>
      <c r="J392" s="26" t="s">
        <v>25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90</v>
      </c>
      <c r="C393" s="28">
        <v>44890.465050613428</v>
      </c>
      <c r="D393" s="26" t="s">
        <v>10</v>
      </c>
      <c r="E393" s="26" t="s">
        <v>22</v>
      </c>
      <c r="F393" s="29">
        <v>10.076000000000001</v>
      </c>
      <c r="G393" s="26" t="s">
        <v>43</v>
      </c>
      <c r="H393" s="26">
        <v>474</v>
      </c>
      <c r="I393" s="30">
        <v>4776.0200000000004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90</v>
      </c>
      <c r="C394" s="28">
        <v>44890.465051782405</v>
      </c>
      <c r="D394" s="26" t="s">
        <v>10</v>
      </c>
      <c r="E394" s="26" t="s">
        <v>22</v>
      </c>
      <c r="F394" s="29">
        <v>10.076000000000001</v>
      </c>
      <c r="G394" s="26" t="s">
        <v>43</v>
      </c>
      <c r="H394" s="26">
        <v>408</v>
      </c>
      <c r="I394" s="30">
        <v>4111.01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90</v>
      </c>
      <c r="C395" s="28">
        <v>44890.465711851852</v>
      </c>
      <c r="D395" s="26" t="s">
        <v>10</v>
      </c>
      <c r="E395" s="26" t="s">
        <v>22</v>
      </c>
      <c r="F395" s="29">
        <v>10.071999999999999</v>
      </c>
      <c r="G395" s="26" t="s">
        <v>43</v>
      </c>
      <c r="H395" s="26">
        <v>197</v>
      </c>
      <c r="I395" s="30">
        <v>1984.18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90</v>
      </c>
      <c r="C396" s="28">
        <v>44890.465711851852</v>
      </c>
      <c r="D396" s="26" t="s">
        <v>10</v>
      </c>
      <c r="E396" s="26" t="s">
        <v>22</v>
      </c>
      <c r="F396" s="29">
        <v>10.071999999999999</v>
      </c>
      <c r="G396" s="26" t="s">
        <v>43</v>
      </c>
      <c r="H396" s="26">
        <v>124</v>
      </c>
      <c r="I396" s="30">
        <v>1248.93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90</v>
      </c>
      <c r="C397" s="28">
        <v>44890.466145787039</v>
      </c>
      <c r="D397" s="26" t="s">
        <v>10</v>
      </c>
      <c r="E397" s="26" t="s">
        <v>27</v>
      </c>
      <c r="F397" s="29">
        <v>109.12</v>
      </c>
      <c r="G397" s="26" t="s">
        <v>43</v>
      </c>
      <c r="H397" s="26">
        <v>453</v>
      </c>
      <c r="I397" s="30">
        <v>49431.360000000001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90</v>
      </c>
      <c r="C398" s="28">
        <v>44890.466145937498</v>
      </c>
      <c r="D398" s="26" t="s">
        <v>10</v>
      </c>
      <c r="E398" s="26" t="s">
        <v>27</v>
      </c>
      <c r="F398" s="29">
        <v>109.12</v>
      </c>
      <c r="G398" s="26" t="s">
        <v>43</v>
      </c>
      <c r="H398" s="26">
        <v>395</v>
      </c>
      <c r="I398" s="30">
        <v>43102.400000000001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90</v>
      </c>
      <c r="C399" s="28">
        <v>44890.466146192128</v>
      </c>
      <c r="D399" s="26" t="s">
        <v>10</v>
      </c>
      <c r="E399" s="26" t="s">
        <v>22</v>
      </c>
      <c r="F399" s="29">
        <v>10.071999999999999</v>
      </c>
      <c r="G399" s="26" t="s">
        <v>43</v>
      </c>
      <c r="H399" s="26">
        <v>318</v>
      </c>
      <c r="I399" s="30">
        <v>3202.9</v>
      </c>
      <c r="J399" s="26" t="s">
        <v>25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90</v>
      </c>
      <c r="C400" s="28">
        <v>44890.466146284722</v>
      </c>
      <c r="D400" s="26" t="s">
        <v>10</v>
      </c>
      <c r="E400" s="26" t="s">
        <v>22</v>
      </c>
      <c r="F400" s="29">
        <v>10.071999999999999</v>
      </c>
      <c r="G400" s="26" t="s">
        <v>43</v>
      </c>
      <c r="H400" s="26">
        <v>314</v>
      </c>
      <c r="I400" s="30">
        <v>3162.61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90</v>
      </c>
      <c r="C401" s="28">
        <v>44890.466146458333</v>
      </c>
      <c r="D401" s="26" t="s">
        <v>10</v>
      </c>
      <c r="E401" s="26" t="s">
        <v>27</v>
      </c>
      <c r="F401" s="29">
        <v>109.1</v>
      </c>
      <c r="G401" s="26" t="s">
        <v>43</v>
      </c>
      <c r="H401" s="26">
        <v>395</v>
      </c>
      <c r="I401" s="30">
        <v>43094.5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90</v>
      </c>
      <c r="C402" s="28">
        <v>44890.467901215277</v>
      </c>
      <c r="D402" s="26" t="s">
        <v>10</v>
      </c>
      <c r="E402" s="26" t="s">
        <v>22</v>
      </c>
      <c r="F402" s="29">
        <v>10.074</v>
      </c>
      <c r="G402" s="26" t="s">
        <v>43</v>
      </c>
      <c r="H402" s="26">
        <v>386</v>
      </c>
      <c r="I402" s="30">
        <v>3888.56</v>
      </c>
      <c r="J402" s="26" t="s">
        <v>23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90</v>
      </c>
      <c r="C403" s="28">
        <v>44890.46898125</v>
      </c>
      <c r="D403" s="26" t="s">
        <v>10</v>
      </c>
      <c r="E403" s="26" t="s">
        <v>22</v>
      </c>
      <c r="F403" s="29">
        <v>10.07</v>
      </c>
      <c r="G403" s="26" t="s">
        <v>43</v>
      </c>
      <c r="H403" s="26">
        <v>466</v>
      </c>
      <c r="I403" s="30">
        <v>4692.62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90</v>
      </c>
      <c r="C404" s="28">
        <v>44890.46927559028</v>
      </c>
      <c r="D404" s="26" t="s">
        <v>10</v>
      </c>
      <c r="E404" s="26" t="s">
        <v>27</v>
      </c>
      <c r="F404" s="29">
        <v>109.18</v>
      </c>
      <c r="G404" s="26" t="s">
        <v>43</v>
      </c>
      <c r="H404" s="26">
        <v>71</v>
      </c>
      <c r="I404" s="30">
        <v>7751.78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90</v>
      </c>
      <c r="C405" s="28">
        <v>44890.46927559028</v>
      </c>
      <c r="D405" s="26" t="s">
        <v>10</v>
      </c>
      <c r="E405" s="26" t="s">
        <v>27</v>
      </c>
      <c r="F405" s="29">
        <v>109.18</v>
      </c>
      <c r="G405" s="26" t="s">
        <v>43</v>
      </c>
      <c r="H405" s="26">
        <v>511</v>
      </c>
      <c r="I405" s="30">
        <v>55790.98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90</v>
      </c>
      <c r="C406" s="28">
        <v>44890.469275682874</v>
      </c>
      <c r="D406" s="26" t="s">
        <v>10</v>
      </c>
      <c r="E406" s="26" t="s">
        <v>27</v>
      </c>
      <c r="F406" s="29">
        <v>109.18</v>
      </c>
      <c r="G406" s="26" t="s">
        <v>43</v>
      </c>
      <c r="H406" s="26">
        <v>541</v>
      </c>
      <c r="I406" s="30">
        <v>59066.38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90</v>
      </c>
      <c r="C407" s="28">
        <v>44890.470256550929</v>
      </c>
      <c r="D407" s="26" t="s">
        <v>10</v>
      </c>
      <c r="E407" s="26" t="s">
        <v>22</v>
      </c>
      <c r="F407" s="29">
        <v>10.084</v>
      </c>
      <c r="G407" s="26" t="s">
        <v>43</v>
      </c>
      <c r="H407" s="26">
        <v>470</v>
      </c>
      <c r="I407" s="30">
        <v>4739.4799999999996</v>
      </c>
      <c r="J407" s="26" t="s">
        <v>23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90</v>
      </c>
      <c r="C408" s="28">
        <v>44890.470655625002</v>
      </c>
      <c r="D408" s="26" t="s">
        <v>10</v>
      </c>
      <c r="E408" s="26" t="s">
        <v>22</v>
      </c>
      <c r="F408" s="29">
        <v>10.087999999999999</v>
      </c>
      <c r="G408" s="26" t="s">
        <v>43</v>
      </c>
      <c r="H408" s="26">
        <v>531</v>
      </c>
      <c r="I408" s="30">
        <v>5356.73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90</v>
      </c>
      <c r="C409" s="28">
        <v>44890.471267407411</v>
      </c>
      <c r="D409" s="26" t="s">
        <v>10</v>
      </c>
      <c r="E409" s="26" t="s">
        <v>27</v>
      </c>
      <c r="F409" s="29">
        <v>109.32</v>
      </c>
      <c r="G409" s="26" t="s">
        <v>43</v>
      </c>
      <c r="H409" s="26">
        <v>306</v>
      </c>
      <c r="I409" s="30">
        <v>33451.919999999998</v>
      </c>
      <c r="J409" s="26" t="s">
        <v>25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90</v>
      </c>
      <c r="C410" s="28">
        <v>44890.471267499997</v>
      </c>
      <c r="D410" s="26" t="s">
        <v>10</v>
      </c>
      <c r="E410" s="26" t="s">
        <v>27</v>
      </c>
      <c r="F410" s="29">
        <v>109.32</v>
      </c>
      <c r="G410" s="26" t="s">
        <v>43</v>
      </c>
      <c r="H410" s="26">
        <v>576</v>
      </c>
      <c r="I410" s="30">
        <v>62968.32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90</v>
      </c>
      <c r="C411" s="28">
        <v>44890.471269594906</v>
      </c>
      <c r="D411" s="26" t="s">
        <v>10</v>
      </c>
      <c r="E411" s="26" t="s">
        <v>22</v>
      </c>
      <c r="F411" s="29">
        <v>10.092000000000001</v>
      </c>
      <c r="G411" s="26" t="s">
        <v>43</v>
      </c>
      <c r="H411" s="26">
        <v>391</v>
      </c>
      <c r="I411" s="30">
        <v>3945.97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90</v>
      </c>
      <c r="C412" s="28">
        <v>44890.471439050925</v>
      </c>
      <c r="D412" s="26" t="s">
        <v>10</v>
      </c>
      <c r="E412" s="26" t="s">
        <v>29</v>
      </c>
      <c r="F412" s="29">
        <v>75.02</v>
      </c>
      <c r="G412" s="26" t="s">
        <v>43</v>
      </c>
      <c r="H412" s="26">
        <v>353</v>
      </c>
      <c r="I412" s="30">
        <v>26482.06</v>
      </c>
      <c r="J412" s="26" t="s">
        <v>30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90</v>
      </c>
      <c r="C413" s="28">
        <v>44890.471439050925</v>
      </c>
      <c r="D413" s="26" t="s">
        <v>10</v>
      </c>
      <c r="E413" s="26" t="s">
        <v>29</v>
      </c>
      <c r="F413" s="29">
        <v>75.02</v>
      </c>
      <c r="G413" s="26" t="s">
        <v>43</v>
      </c>
      <c r="H413" s="26">
        <v>196</v>
      </c>
      <c r="I413" s="30">
        <v>14703.92</v>
      </c>
      <c r="J413" s="26" t="s">
        <v>30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90</v>
      </c>
      <c r="C414" s="28">
        <v>44890.47183584491</v>
      </c>
      <c r="D414" s="26" t="s">
        <v>10</v>
      </c>
      <c r="E414" s="26" t="s">
        <v>27</v>
      </c>
      <c r="F414" s="29">
        <v>109.3</v>
      </c>
      <c r="G414" s="26" t="s">
        <v>43</v>
      </c>
      <c r="H414" s="26">
        <v>100</v>
      </c>
      <c r="I414" s="30">
        <v>10930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90</v>
      </c>
      <c r="C415" s="28">
        <v>44890.47228923611</v>
      </c>
      <c r="D415" s="26" t="s">
        <v>10</v>
      </c>
      <c r="E415" s="26" t="s">
        <v>22</v>
      </c>
      <c r="F415" s="29">
        <v>10.09</v>
      </c>
      <c r="G415" s="26" t="s">
        <v>43</v>
      </c>
      <c r="H415" s="26">
        <v>407</v>
      </c>
      <c r="I415" s="30">
        <v>4106.63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90</v>
      </c>
      <c r="C416" s="28">
        <v>44890.473236006947</v>
      </c>
      <c r="D416" s="26" t="s">
        <v>10</v>
      </c>
      <c r="E416" s="26" t="s">
        <v>27</v>
      </c>
      <c r="F416" s="29">
        <v>109.34</v>
      </c>
      <c r="G416" s="26" t="s">
        <v>43</v>
      </c>
      <c r="H416" s="26">
        <v>84</v>
      </c>
      <c r="I416" s="30">
        <v>9184.56</v>
      </c>
      <c r="J416" s="26" t="s">
        <v>28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90</v>
      </c>
      <c r="C417" s="28">
        <v>44890.473325833336</v>
      </c>
      <c r="D417" s="26" t="s">
        <v>10</v>
      </c>
      <c r="E417" s="26" t="s">
        <v>27</v>
      </c>
      <c r="F417" s="29">
        <v>109.34</v>
      </c>
      <c r="G417" s="26" t="s">
        <v>43</v>
      </c>
      <c r="H417" s="26">
        <v>212</v>
      </c>
      <c r="I417" s="30">
        <v>23180.080000000002</v>
      </c>
      <c r="J417" s="26" t="s">
        <v>28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90</v>
      </c>
      <c r="C418" s="28">
        <v>44890.473325833336</v>
      </c>
      <c r="D418" s="26" t="s">
        <v>10</v>
      </c>
      <c r="E418" s="26" t="s">
        <v>27</v>
      </c>
      <c r="F418" s="29">
        <v>109.34</v>
      </c>
      <c r="G418" s="26" t="s">
        <v>43</v>
      </c>
      <c r="H418" s="26">
        <v>298</v>
      </c>
      <c r="I418" s="30">
        <v>32583.32</v>
      </c>
      <c r="J418" s="26" t="s">
        <v>28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90</v>
      </c>
      <c r="C419" s="28">
        <v>44890.473325925923</v>
      </c>
      <c r="D419" s="26" t="s">
        <v>10</v>
      </c>
      <c r="E419" s="26" t="s">
        <v>27</v>
      </c>
      <c r="F419" s="29">
        <v>109.34</v>
      </c>
      <c r="G419" s="26" t="s">
        <v>43</v>
      </c>
      <c r="H419" s="26">
        <v>548</v>
      </c>
      <c r="I419" s="30">
        <v>59918.32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90</v>
      </c>
      <c r="C420" s="28">
        <v>44890.473721655093</v>
      </c>
      <c r="D420" s="26" t="s">
        <v>10</v>
      </c>
      <c r="E420" s="26" t="s">
        <v>22</v>
      </c>
      <c r="F420" s="29">
        <v>10.096</v>
      </c>
      <c r="G420" s="26" t="s">
        <v>43</v>
      </c>
      <c r="H420" s="26">
        <v>347</v>
      </c>
      <c r="I420" s="30">
        <v>3503.31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90</v>
      </c>
      <c r="C421" s="28">
        <v>44890.473721724535</v>
      </c>
      <c r="D421" s="26" t="s">
        <v>10</v>
      </c>
      <c r="E421" s="26" t="s">
        <v>22</v>
      </c>
      <c r="F421" s="29">
        <v>10.096</v>
      </c>
      <c r="G421" s="26" t="s">
        <v>43</v>
      </c>
      <c r="H421" s="26">
        <v>519</v>
      </c>
      <c r="I421" s="30">
        <v>5239.82</v>
      </c>
      <c r="J421" s="26" t="s">
        <v>23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90</v>
      </c>
      <c r="C422" s="28">
        <v>44890.474439282407</v>
      </c>
      <c r="D422" s="26" t="s">
        <v>10</v>
      </c>
      <c r="E422" s="26" t="s">
        <v>27</v>
      </c>
      <c r="F422" s="29">
        <v>109.36</v>
      </c>
      <c r="G422" s="26" t="s">
        <v>43</v>
      </c>
      <c r="H422" s="26">
        <v>402</v>
      </c>
      <c r="I422" s="30">
        <v>43962.720000000001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90</v>
      </c>
      <c r="C423" s="28">
        <v>44890.476099328705</v>
      </c>
      <c r="D423" s="26" t="s">
        <v>10</v>
      </c>
      <c r="E423" s="26" t="s">
        <v>27</v>
      </c>
      <c r="F423" s="29">
        <v>109.52</v>
      </c>
      <c r="G423" s="26" t="s">
        <v>43</v>
      </c>
      <c r="H423" s="26">
        <v>58</v>
      </c>
      <c r="I423" s="30">
        <v>6352.16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90</v>
      </c>
      <c r="C424" s="28">
        <v>44890.476099513886</v>
      </c>
      <c r="D424" s="26" t="s">
        <v>10</v>
      </c>
      <c r="E424" s="26" t="s">
        <v>27</v>
      </c>
      <c r="F424" s="29">
        <v>109.54</v>
      </c>
      <c r="G424" s="26" t="s">
        <v>43</v>
      </c>
      <c r="H424" s="26">
        <v>369</v>
      </c>
      <c r="I424" s="30">
        <v>40420.26</v>
      </c>
      <c r="J424" s="26" t="s">
        <v>28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90</v>
      </c>
      <c r="C425" s="28">
        <v>44890.476116944446</v>
      </c>
      <c r="D425" s="26" t="s">
        <v>10</v>
      </c>
      <c r="E425" s="26" t="s">
        <v>27</v>
      </c>
      <c r="F425" s="29">
        <v>109.52</v>
      </c>
      <c r="G425" s="26" t="s">
        <v>43</v>
      </c>
      <c r="H425" s="26">
        <v>262</v>
      </c>
      <c r="I425" s="30">
        <v>28694.240000000002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90</v>
      </c>
      <c r="C426" s="28">
        <v>44890.476271354164</v>
      </c>
      <c r="D426" s="26" t="s">
        <v>10</v>
      </c>
      <c r="E426" s="26" t="s">
        <v>22</v>
      </c>
      <c r="F426" s="29">
        <v>10.106</v>
      </c>
      <c r="G426" s="26" t="s">
        <v>43</v>
      </c>
      <c r="H426" s="26">
        <v>598</v>
      </c>
      <c r="I426" s="30">
        <v>6043.39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90</v>
      </c>
      <c r="C427" s="28">
        <v>44890.476271446758</v>
      </c>
      <c r="D427" s="26" t="s">
        <v>10</v>
      </c>
      <c r="E427" s="26" t="s">
        <v>22</v>
      </c>
      <c r="F427" s="29">
        <v>10.106</v>
      </c>
      <c r="G427" s="26" t="s">
        <v>43</v>
      </c>
      <c r="H427" s="26">
        <v>421</v>
      </c>
      <c r="I427" s="30">
        <v>4254.63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90</v>
      </c>
      <c r="C428" s="28">
        <v>44890.476271446758</v>
      </c>
      <c r="D428" s="26" t="s">
        <v>10</v>
      </c>
      <c r="E428" s="26" t="s">
        <v>22</v>
      </c>
      <c r="F428" s="29">
        <v>10.106</v>
      </c>
      <c r="G428" s="26" t="s">
        <v>43</v>
      </c>
      <c r="H428" s="26">
        <v>68</v>
      </c>
      <c r="I428" s="30">
        <v>687.21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90</v>
      </c>
      <c r="C429" s="28">
        <v>44890.47627175926</v>
      </c>
      <c r="D429" s="26" t="s">
        <v>10</v>
      </c>
      <c r="E429" s="26" t="s">
        <v>22</v>
      </c>
      <c r="F429" s="29">
        <v>10.106</v>
      </c>
      <c r="G429" s="26" t="s">
        <v>43</v>
      </c>
      <c r="H429" s="26">
        <v>626</v>
      </c>
      <c r="I429" s="30">
        <v>6326.36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90</v>
      </c>
      <c r="C430" s="28">
        <v>44890.47706809028</v>
      </c>
      <c r="D430" s="26" t="s">
        <v>10</v>
      </c>
      <c r="E430" s="26" t="s">
        <v>27</v>
      </c>
      <c r="F430" s="29">
        <v>109.48</v>
      </c>
      <c r="G430" s="26" t="s">
        <v>43</v>
      </c>
      <c r="H430" s="26">
        <v>385</v>
      </c>
      <c r="I430" s="30">
        <v>42149.8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90</v>
      </c>
      <c r="C431" s="28">
        <v>44890.477068182867</v>
      </c>
      <c r="D431" s="26" t="s">
        <v>10</v>
      </c>
      <c r="E431" s="26" t="s">
        <v>27</v>
      </c>
      <c r="F431" s="29">
        <v>109.48</v>
      </c>
      <c r="G431" s="26" t="s">
        <v>43</v>
      </c>
      <c r="H431" s="26">
        <v>338</v>
      </c>
      <c r="I431" s="30">
        <v>37004.239999999998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90</v>
      </c>
      <c r="C432" s="28">
        <v>44890.477587326386</v>
      </c>
      <c r="D432" s="26" t="s">
        <v>10</v>
      </c>
      <c r="E432" s="26" t="s">
        <v>22</v>
      </c>
      <c r="F432" s="29">
        <v>10.1</v>
      </c>
      <c r="G432" s="26" t="s">
        <v>43</v>
      </c>
      <c r="H432" s="26">
        <v>420</v>
      </c>
      <c r="I432" s="30">
        <v>4242</v>
      </c>
      <c r="J432" s="26" t="s">
        <v>23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90</v>
      </c>
      <c r="C433" s="28">
        <v>44890.478505069441</v>
      </c>
      <c r="D433" s="26" t="s">
        <v>10</v>
      </c>
      <c r="E433" s="26" t="s">
        <v>27</v>
      </c>
      <c r="F433" s="29">
        <v>109.42</v>
      </c>
      <c r="G433" s="26" t="s">
        <v>43</v>
      </c>
      <c r="H433" s="26">
        <v>248</v>
      </c>
      <c r="I433" s="30">
        <v>27136.16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90</v>
      </c>
      <c r="C434" s="28">
        <v>44890.478505081017</v>
      </c>
      <c r="D434" s="26" t="s">
        <v>10</v>
      </c>
      <c r="E434" s="26" t="s">
        <v>27</v>
      </c>
      <c r="F434" s="29">
        <v>109.42</v>
      </c>
      <c r="G434" s="26" t="s">
        <v>43</v>
      </c>
      <c r="H434" s="26">
        <v>122</v>
      </c>
      <c r="I434" s="30">
        <v>13349.24</v>
      </c>
      <c r="J434" s="26" t="s">
        <v>28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90</v>
      </c>
      <c r="C435" s="28">
        <v>44890.47850553241</v>
      </c>
      <c r="D435" s="26" t="s">
        <v>10</v>
      </c>
      <c r="E435" s="26" t="s">
        <v>22</v>
      </c>
      <c r="F435" s="29">
        <v>10.096</v>
      </c>
      <c r="G435" s="26" t="s">
        <v>43</v>
      </c>
      <c r="H435" s="26">
        <v>403</v>
      </c>
      <c r="I435" s="30">
        <v>4068.69</v>
      </c>
      <c r="J435" s="26" t="s">
        <v>24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90</v>
      </c>
      <c r="C436" s="28">
        <v>44890.47850798611</v>
      </c>
      <c r="D436" s="26" t="s">
        <v>10</v>
      </c>
      <c r="E436" s="26" t="s">
        <v>27</v>
      </c>
      <c r="F436" s="29">
        <v>109.4</v>
      </c>
      <c r="G436" s="26" t="s">
        <v>43</v>
      </c>
      <c r="H436" s="26">
        <v>93</v>
      </c>
      <c r="I436" s="30">
        <v>10174.200000000001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90</v>
      </c>
      <c r="C437" s="28">
        <v>44890.479201886577</v>
      </c>
      <c r="D437" s="26" t="s">
        <v>10</v>
      </c>
      <c r="E437" s="26" t="s">
        <v>22</v>
      </c>
      <c r="F437" s="29">
        <v>10.093999999999999</v>
      </c>
      <c r="G437" s="26" t="s">
        <v>43</v>
      </c>
      <c r="H437" s="26">
        <v>236</v>
      </c>
      <c r="I437" s="30">
        <v>2382.1799999999998</v>
      </c>
      <c r="J437" s="26" t="s">
        <v>23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90</v>
      </c>
      <c r="C438" s="28">
        <v>44890.479219050925</v>
      </c>
      <c r="D438" s="26" t="s">
        <v>10</v>
      </c>
      <c r="E438" s="26" t="s">
        <v>22</v>
      </c>
      <c r="F438" s="29">
        <v>10.096</v>
      </c>
      <c r="G438" s="26" t="s">
        <v>43</v>
      </c>
      <c r="H438" s="26">
        <v>321</v>
      </c>
      <c r="I438" s="30">
        <v>3240.82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90</v>
      </c>
      <c r="C439" s="28">
        <v>44890.479522488429</v>
      </c>
      <c r="D439" s="26" t="s">
        <v>10</v>
      </c>
      <c r="E439" s="26" t="s">
        <v>27</v>
      </c>
      <c r="F439" s="29">
        <v>109.42</v>
      </c>
      <c r="G439" s="26" t="s">
        <v>43</v>
      </c>
      <c r="H439" s="26">
        <v>12</v>
      </c>
      <c r="I439" s="30">
        <v>1313.04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90</v>
      </c>
      <c r="C440" s="28">
        <v>44890.479522488429</v>
      </c>
      <c r="D440" s="26" t="s">
        <v>10</v>
      </c>
      <c r="E440" s="26" t="s">
        <v>27</v>
      </c>
      <c r="F440" s="29">
        <v>109.42</v>
      </c>
      <c r="G440" s="26" t="s">
        <v>43</v>
      </c>
      <c r="H440" s="26">
        <v>404</v>
      </c>
      <c r="I440" s="30">
        <v>44205.68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90</v>
      </c>
      <c r="C441" s="28">
        <v>44890.479522546295</v>
      </c>
      <c r="D441" s="26" t="s">
        <v>10</v>
      </c>
      <c r="E441" s="26" t="s">
        <v>27</v>
      </c>
      <c r="F441" s="29">
        <v>109.42</v>
      </c>
      <c r="G441" s="26" t="s">
        <v>43</v>
      </c>
      <c r="H441" s="26">
        <v>288</v>
      </c>
      <c r="I441" s="30">
        <v>31512.959999999999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90</v>
      </c>
      <c r="C442" s="28">
        <v>44890.48154883102</v>
      </c>
      <c r="D442" s="26" t="s">
        <v>10</v>
      </c>
      <c r="E442" s="26" t="s">
        <v>27</v>
      </c>
      <c r="F442" s="29">
        <v>109.48</v>
      </c>
      <c r="G442" s="26" t="s">
        <v>43</v>
      </c>
      <c r="H442" s="26">
        <v>588</v>
      </c>
      <c r="I442" s="30">
        <v>64374.239999999998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90</v>
      </c>
      <c r="C443" s="28">
        <v>44890.482231273148</v>
      </c>
      <c r="D443" s="26" t="s">
        <v>10</v>
      </c>
      <c r="E443" s="26" t="s">
        <v>27</v>
      </c>
      <c r="F443" s="29">
        <v>109.48</v>
      </c>
      <c r="G443" s="26" t="s">
        <v>43</v>
      </c>
      <c r="H443" s="26">
        <v>434</v>
      </c>
      <c r="I443" s="30">
        <v>47514.32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90</v>
      </c>
      <c r="C444" s="28">
        <v>44890.482231273148</v>
      </c>
      <c r="D444" s="26" t="s">
        <v>10</v>
      </c>
      <c r="E444" s="26" t="s">
        <v>27</v>
      </c>
      <c r="F444" s="29">
        <v>109.48</v>
      </c>
      <c r="G444" s="26" t="s">
        <v>43</v>
      </c>
      <c r="H444" s="26">
        <v>354</v>
      </c>
      <c r="I444" s="30">
        <v>38755.919999999998</v>
      </c>
      <c r="J444" s="26" t="s">
        <v>25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90</v>
      </c>
      <c r="C445" s="28">
        <v>44890.482316527778</v>
      </c>
      <c r="D445" s="26" t="s">
        <v>10</v>
      </c>
      <c r="E445" s="26" t="s">
        <v>22</v>
      </c>
      <c r="F445" s="29">
        <v>10.103999999999999</v>
      </c>
      <c r="G445" s="26" t="s">
        <v>43</v>
      </c>
      <c r="H445" s="26">
        <v>590</v>
      </c>
      <c r="I445" s="30">
        <v>5961.36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90</v>
      </c>
      <c r="C446" s="28">
        <v>44890.482316631947</v>
      </c>
      <c r="D446" s="26" t="s">
        <v>10</v>
      </c>
      <c r="E446" s="26" t="s">
        <v>22</v>
      </c>
      <c r="F446" s="29">
        <v>10.103999999999999</v>
      </c>
      <c r="G446" s="26" t="s">
        <v>43</v>
      </c>
      <c r="H446" s="26">
        <v>648</v>
      </c>
      <c r="I446" s="30">
        <v>6547.39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90</v>
      </c>
      <c r="C447" s="28">
        <v>44890.482395462961</v>
      </c>
      <c r="D447" s="26" t="s">
        <v>10</v>
      </c>
      <c r="E447" s="26" t="s">
        <v>22</v>
      </c>
      <c r="F447" s="29">
        <v>10.106</v>
      </c>
      <c r="G447" s="26" t="s">
        <v>43</v>
      </c>
      <c r="H447" s="26">
        <v>520</v>
      </c>
      <c r="I447" s="30">
        <v>5255.12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90</v>
      </c>
      <c r="C448" s="28">
        <v>44890.483438958334</v>
      </c>
      <c r="D448" s="26" t="s">
        <v>10</v>
      </c>
      <c r="E448" s="26" t="s">
        <v>27</v>
      </c>
      <c r="F448" s="29">
        <v>109.48</v>
      </c>
      <c r="G448" s="26" t="s">
        <v>43</v>
      </c>
      <c r="H448" s="26">
        <v>579</v>
      </c>
      <c r="I448" s="30">
        <v>63388.92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90</v>
      </c>
      <c r="C449" s="28">
        <v>44890.48343925926</v>
      </c>
      <c r="D449" s="26" t="s">
        <v>10</v>
      </c>
      <c r="E449" s="26" t="s">
        <v>27</v>
      </c>
      <c r="F449" s="29">
        <v>109.5</v>
      </c>
      <c r="G449" s="26" t="s">
        <v>43</v>
      </c>
      <c r="H449" s="26">
        <v>400</v>
      </c>
      <c r="I449" s="30">
        <v>43800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90</v>
      </c>
      <c r="C450" s="28">
        <v>44890.484367858793</v>
      </c>
      <c r="D450" s="26" t="s">
        <v>10</v>
      </c>
      <c r="E450" s="26" t="s">
        <v>22</v>
      </c>
      <c r="F450" s="29">
        <v>10.11</v>
      </c>
      <c r="G450" s="26" t="s">
        <v>43</v>
      </c>
      <c r="H450" s="26">
        <v>487</v>
      </c>
      <c r="I450" s="30">
        <v>4923.57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90</v>
      </c>
      <c r="C451" s="28">
        <v>44890.485505787037</v>
      </c>
      <c r="D451" s="26" t="s">
        <v>10</v>
      </c>
      <c r="E451" s="26" t="s">
        <v>27</v>
      </c>
      <c r="F451" s="29">
        <v>109.54</v>
      </c>
      <c r="G451" s="26" t="s">
        <v>43</v>
      </c>
      <c r="H451" s="26">
        <v>17</v>
      </c>
      <c r="I451" s="30">
        <v>1862.18</v>
      </c>
      <c r="J451" s="26" t="s">
        <v>24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90</v>
      </c>
      <c r="C452" s="28">
        <v>44890.485601967594</v>
      </c>
      <c r="D452" s="26" t="s">
        <v>10</v>
      </c>
      <c r="E452" s="26" t="s">
        <v>22</v>
      </c>
      <c r="F452" s="29">
        <v>10.11</v>
      </c>
      <c r="G452" s="26" t="s">
        <v>43</v>
      </c>
      <c r="H452" s="26">
        <v>473</v>
      </c>
      <c r="I452" s="30">
        <v>4782.03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90</v>
      </c>
      <c r="C453" s="28">
        <v>44890.485602048611</v>
      </c>
      <c r="D453" s="26" t="s">
        <v>10</v>
      </c>
      <c r="E453" s="26" t="s">
        <v>22</v>
      </c>
      <c r="F453" s="29">
        <v>10.11</v>
      </c>
      <c r="G453" s="26" t="s">
        <v>43</v>
      </c>
      <c r="H453" s="26">
        <v>390</v>
      </c>
      <c r="I453" s="30">
        <v>3942.9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90</v>
      </c>
      <c r="C454" s="28">
        <v>44890.48652402778</v>
      </c>
      <c r="D454" s="26" t="s">
        <v>10</v>
      </c>
      <c r="E454" s="26" t="s">
        <v>22</v>
      </c>
      <c r="F454" s="29">
        <v>10.11</v>
      </c>
      <c r="G454" s="26" t="s">
        <v>43</v>
      </c>
      <c r="H454" s="26">
        <v>402</v>
      </c>
      <c r="I454" s="30">
        <v>4064.22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90</v>
      </c>
      <c r="C455" s="28">
        <v>44890.486524108797</v>
      </c>
      <c r="D455" s="26" t="s">
        <v>10</v>
      </c>
      <c r="E455" s="26" t="s">
        <v>27</v>
      </c>
      <c r="F455" s="29">
        <v>109.54</v>
      </c>
      <c r="G455" s="26" t="s">
        <v>43</v>
      </c>
      <c r="H455" s="26">
        <v>529</v>
      </c>
      <c r="I455" s="30">
        <v>57946.66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90</v>
      </c>
      <c r="C456" s="28">
        <v>44890.48652421296</v>
      </c>
      <c r="D456" s="26" t="s">
        <v>10</v>
      </c>
      <c r="E456" s="26" t="s">
        <v>27</v>
      </c>
      <c r="F456" s="29">
        <v>109.54</v>
      </c>
      <c r="G456" s="26" t="s">
        <v>43</v>
      </c>
      <c r="H456" s="26">
        <v>667</v>
      </c>
      <c r="I456" s="30">
        <v>73063.179999999993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90</v>
      </c>
      <c r="C457" s="28">
        <v>44890.486979756941</v>
      </c>
      <c r="D457" s="26" t="s">
        <v>10</v>
      </c>
      <c r="E457" s="26" t="s">
        <v>29</v>
      </c>
      <c r="F457" s="29">
        <v>75.150000000000006</v>
      </c>
      <c r="G457" s="26" t="s">
        <v>43</v>
      </c>
      <c r="H457" s="26">
        <v>561</v>
      </c>
      <c r="I457" s="30">
        <v>42159.15</v>
      </c>
      <c r="J457" s="26" t="s">
        <v>30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90</v>
      </c>
      <c r="C458" s="28">
        <v>44890.487758946758</v>
      </c>
      <c r="D458" s="26" t="s">
        <v>10</v>
      </c>
      <c r="E458" s="26" t="s">
        <v>22</v>
      </c>
      <c r="F458" s="29">
        <v>10.11</v>
      </c>
      <c r="G458" s="26" t="s">
        <v>43</v>
      </c>
      <c r="H458" s="26">
        <v>151</v>
      </c>
      <c r="I458" s="30">
        <v>1526.61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90</v>
      </c>
      <c r="C459" s="28">
        <v>44890.487758946758</v>
      </c>
      <c r="D459" s="26" t="s">
        <v>10</v>
      </c>
      <c r="E459" s="26" t="s">
        <v>22</v>
      </c>
      <c r="F459" s="29">
        <v>10.11</v>
      </c>
      <c r="G459" s="26" t="s">
        <v>43</v>
      </c>
      <c r="H459" s="26">
        <v>261</v>
      </c>
      <c r="I459" s="30">
        <v>2638.71</v>
      </c>
      <c r="J459" s="26" t="s">
        <v>23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90</v>
      </c>
      <c r="C460" s="28">
        <v>44890.487759050928</v>
      </c>
      <c r="D460" s="26" t="s">
        <v>10</v>
      </c>
      <c r="E460" s="26" t="s">
        <v>22</v>
      </c>
      <c r="F460" s="29">
        <v>10.11</v>
      </c>
      <c r="G460" s="26" t="s">
        <v>43</v>
      </c>
      <c r="H460" s="26">
        <v>392</v>
      </c>
      <c r="I460" s="30">
        <v>3963.12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90</v>
      </c>
      <c r="C461" s="28">
        <v>44890.488619791664</v>
      </c>
      <c r="D461" s="26" t="s">
        <v>10</v>
      </c>
      <c r="E461" s="26" t="s">
        <v>22</v>
      </c>
      <c r="F461" s="29">
        <v>10.112</v>
      </c>
      <c r="G461" s="26" t="s">
        <v>43</v>
      </c>
      <c r="H461" s="26">
        <v>154</v>
      </c>
      <c r="I461" s="30">
        <v>1557.25</v>
      </c>
      <c r="J461" s="26" t="s">
        <v>25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90</v>
      </c>
      <c r="C462" s="28">
        <v>44890.488619791664</v>
      </c>
      <c r="D462" s="26" t="s">
        <v>10</v>
      </c>
      <c r="E462" s="26" t="s">
        <v>22</v>
      </c>
      <c r="F462" s="29">
        <v>10.112</v>
      </c>
      <c r="G462" s="26" t="s">
        <v>43</v>
      </c>
      <c r="H462" s="26">
        <v>160</v>
      </c>
      <c r="I462" s="30">
        <v>1617.92</v>
      </c>
      <c r="J462" s="26" t="s">
        <v>25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90</v>
      </c>
      <c r="C463" s="28">
        <v>44890.489138807869</v>
      </c>
      <c r="D463" s="26" t="s">
        <v>10</v>
      </c>
      <c r="E463" s="26" t="s">
        <v>22</v>
      </c>
      <c r="F463" s="29">
        <v>10.114000000000001</v>
      </c>
      <c r="G463" s="26" t="s">
        <v>43</v>
      </c>
      <c r="H463" s="26">
        <v>413</v>
      </c>
      <c r="I463" s="30">
        <v>4177.08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90</v>
      </c>
      <c r="C464" s="28">
        <v>44890.489641481479</v>
      </c>
      <c r="D464" s="26" t="s">
        <v>10</v>
      </c>
      <c r="E464" s="26" t="s">
        <v>27</v>
      </c>
      <c r="F464" s="29">
        <v>109.62</v>
      </c>
      <c r="G464" s="26" t="s">
        <v>43</v>
      </c>
      <c r="H464" s="26">
        <v>273</v>
      </c>
      <c r="I464" s="30">
        <v>29926.26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90</v>
      </c>
      <c r="C465" s="28">
        <v>44890.48972607639</v>
      </c>
      <c r="D465" s="26" t="s">
        <v>10</v>
      </c>
      <c r="E465" s="26" t="s">
        <v>27</v>
      </c>
      <c r="F465" s="29">
        <v>109.62</v>
      </c>
      <c r="G465" s="26" t="s">
        <v>43</v>
      </c>
      <c r="H465" s="26">
        <v>508</v>
      </c>
      <c r="I465" s="30">
        <v>55686.96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90</v>
      </c>
      <c r="C466" s="28">
        <v>44890.48972730324</v>
      </c>
      <c r="D466" s="26" t="s">
        <v>10</v>
      </c>
      <c r="E466" s="26" t="s">
        <v>27</v>
      </c>
      <c r="F466" s="29">
        <v>109.62</v>
      </c>
      <c r="G466" s="26" t="s">
        <v>43</v>
      </c>
      <c r="H466" s="26">
        <v>43</v>
      </c>
      <c r="I466" s="30">
        <v>4713.66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90</v>
      </c>
      <c r="C467" s="28">
        <v>44890.489727337961</v>
      </c>
      <c r="D467" s="26" t="s">
        <v>10</v>
      </c>
      <c r="E467" s="26" t="s">
        <v>27</v>
      </c>
      <c r="F467" s="29">
        <v>109.62</v>
      </c>
      <c r="G467" s="26" t="s">
        <v>43</v>
      </c>
      <c r="H467" s="26">
        <v>326</v>
      </c>
      <c r="I467" s="30">
        <v>35736.120000000003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90</v>
      </c>
      <c r="C468" s="28">
        <v>44890.490701354167</v>
      </c>
      <c r="D468" s="26" t="s">
        <v>10</v>
      </c>
      <c r="E468" s="26" t="s">
        <v>22</v>
      </c>
      <c r="F468" s="29">
        <v>10.118</v>
      </c>
      <c r="G468" s="26" t="s">
        <v>43</v>
      </c>
      <c r="H468" s="26">
        <v>429</v>
      </c>
      <c r="I468" s="30">
        <v>4340.62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90</v>
      </c>
      <c r="C469" s="28">
        <v>44890.490701458337</v>
      </c>
      <c r="D469" s="26" t="s">
        <v>10</v>
      </c>
      <c r="E469" s="26" t="s">
        <v>22</v>
      </c>
      <c r="F469" s="29">
        <v>10.118</v>
      </c>
      <c r="G469" s="26" t="s">
        <v>43</v>
      </c>
      <c r="H469" s="26">
        <v>479</v>
      </c>
      <c r="I469" s="30">
        <v>4846.5200000000004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90</v>
      </c>
      <c r="C470" s="28">
        <v>44890.491021643516</v>
      </c>
      <c r="D470" s="26" t="s">
        <v>10</v>
      </c>
      <c r="E470" s="26" t="s">
        <v>27</v>
      </c>
      <c r="F470" s="29">
        <v>109.6</v>
      </c>
      <c r="G470" s="26" t="s">
        <v>43</v>
      </c>
      <c r="H470" s="26">
        <v>454</v>
      </c>
      <c r="I470" s="30">
        <v>49758.400000000001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90</v>
      </c>
      <c r="C471" s="28">
        <v>44890.491565046294</v>
      </c>
      <c r="D471" s="26" t="s">
        <v>10</v>
      </c>
      <c r="E471" s="26" t="s">
        <v>22</v>
      </c>
      <c r="F471" s="29">
        <v>10.118</v>
      </c>
      <c r="G471" s="26" t="s">
        <v>43</v>
      </c>
      <c r="H471" s="26">
        <v>492</v>
      </c>
      <c r="I471" s="30">
        <v>4978.0600000000004</v>
      </c>
      <c r="J471" s="26" t="s">
        <v>23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90</v>
      </c>
      <c r="C472" s="28">
        <v>44890.492054953706</v>
      </c>
      <c r="D472" s="26" t="s">
        <v>10</v>
      </c>
      <c r="E472" s="26" t="s">
        <v>27</v>
      </c>
      <c r="F472" s="29">
        <v>109.64</v>
      </c>
      <c r="G472" s="26" t="s">
        <v>43</v>
      </c>
      <c r="H472" s="26">
        <v>13</v>
      </c>
      <c r="I472" s="30">
        <v>1425.32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90</v>
      </c>
      <c r="C473" s="28">
        <v>44890.492250115742</v>
      </c>
      <c r="D473" s="26" t="s">
        <v>10</v>
      </c>
      <c r="E473" s="26" t="s">
        <v>27</v>
      </c>
      <c r="F473" s="29">
        <v>109.62</v>
      </c>
      <c r="G473" s="26" t="s">
        <v>43</v>
      </c>
      <c r="H473" s="26">
        <v>400</v>
      </c>
      <c r="I473" s="30">
        <v>43848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90</v>
      </c>
      <c r="C474" s="28">
        <v>44890.492250208335</v>
      </c>
      <c r="D474" s="26" t="s">
        <v>10</v>
      </c>
      <c r="E474" s="26" t="s">
        <v>27</v>
      </c>
      <c r="F474" s="29">
        <v>109.62</v>
      </c>
      <c r="G474" s="26" t="s">
        <v>43</v>
      </c>
      <c r="H474" s="26">
        <v>315</v>
      </c>
      <c r="I474" s="30">
        <v>34530.300000000003</v>
      </c>
      <c r="J474" s="26" t="s">
        <v>25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90</v>
      </c>
      <c r="C475" s="28">
        <v>44890.492251736112</v>
      </c>
      <c r="D475" s="26" t="s">
        <v>10</v>
      </c>
      <c r="E475" s="26" t="s">
        <v>22</v>
      </c>
      <c r="F475" s="29">
        <v>10.114000000000001</v>
      </c>
      <c r="G475" s="26" t="s">
        <v>43</v>
      </c>
      <c r="H475" s="26">
        <v>354</v>
      </c>
      <c r="I475" s="30">
        <v>3580.36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90</v>
      </c>
      <c r="C476" s="28">
        <v>44890.492253680553</v>
      </c>
      <c r="D476" s="26" t="s">
        <v>10</v>
      </c>
      <c r="E476" s="26" t="s">
        <v>27</v>
      </c>
      <c r="F476" s="29">
        <v>109.6</v>
      </c>
      <c r="G476" s="26" t="s">
        <v>43</v>
      </c>
      <c r="H476" s="26">
        <v>300</v>
      </c>
      <c r="I476" s="30">
        <v>32880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90</v>
      </c>
      <c r="C477" s="28">
        <v>44890.492254780096</v>
      </c>
      <c r="D477" s="26" t="s">
        <v>10</v>
      </c>
      <c r="E477" s="26" t="s">
        <v>27</v>
      </c>
      <c r="F477" s="29">
        <v>109.6</v>
      </c>
      <c r="G477" s="26" t="s">
        <v>43</v>
      </c>
      <c r="H477" s="26">
        <v>36</v>
      </c>
      <c r="I477" s="30">
        <v>3945.6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90</v>
      </c>
      <c r="C478" s="28">
        <v>44890.493100590276</v>
      </c>
      <c r="D478" s="26" t="s">
        <v>10</v>
      </c>
      <c r="E478" s="26" t="s">
        <v>22</v>
      </c>
      <c r="F478" s="29">
        <v>10.116</v>
      </c>
      <c r="G478" s="26" t="s">
        <v>43</v>
      </c>
      <c r="H478" s="26">
        <v>229</v>
      </c>
      <c r="I478" s="30">
        <v>2316.56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90</v>
      </c>
      <c r="C479" s="28">
        <v>44890.493100601852</v>
      </c>
      <c r="D479" s="26" t="s">
        <v>10</v>
      </c>
      <c r="E479" s="26" t="s">
        <v>22</v>
      </c>
      <c r="F479" s="29">
        <v>10.116</v>
      </c>
      <c r="G479" s="26" t="s">
        <v>43</v>
      </c>
      <c r="H479" s="26">
        <v>280</v>
      </c>
      <c r="I479" s="30">
        <v>2832.48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90</v>
      </c>
      <c r="C480" s="28">
        <v>44890.49347040509</v>
      </c>
      <c r="D480" s="26" t="s">
        <v>10</v>
      </c>
      <c r="E480" s="26" t="s">
        <v>22</v>
      </c>
      <c r="F480" s="29">
        <v>10.114000000000001</v>
      </c>
      <c r="G480" s="26" t="s">
        <v>43</v>
      </c>
      <c r="H480" s="26">
        <v>319</v>
      </c>
      <c r="I480" s="30">
        <v>3226.37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90</v>
      </c>
      <c r="C481" s="28">
        <v>44890.493473518516</v>
      </c>
      <c r="D481" s="26" t="s">
        <v>10</v>
      </c>
      <c r="E481" s="26" t="s">
        <v>27</v>
      </c>
      <c r="F481" s="29">
        <v>109.6</v>
      </c>
      <c r="G481" s="26" t="s">
        <v>43</v>
      </c>
      <c r="H481" s="26">
        <v>295</v>
      </c>
      <c r="I481" s="30">
        <v>32332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90</v>
      </c>
      <c r="C482" s="28">
        <v>44890.493473518516</v>
      </c>
      <c r="D482" s="26" t="s">
        <v>10</v>
      </c>
      <c r="E482" s="26" t="s">
        <v>27</v>
      </c>
      <c r="F482" s="29">
        <v>109.6</v>
      </c>
      <c r="G482" s="26" t="s">
        <v>43</v>
      </c>
      <c r="H482" s="26">
        <v>53</v>
      </c>
      <c r="I482" s="30">
        <v>5808.8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90</v>
      </c>
      <c r="C483" s="28">
        <v>44890.493751238428</v>
      </c>
      <c r="D483" s="26" t="s">
        <v>10</v>
      </c>
      <c r="E483" s="26" t="s">
        <v>27</v>
      </c>
      <c r="F483" s="29">
        <v>109.58</v>
      </c>
      <c r="G483" s="26" t="s">
        <v>43</v>
      </c>
      <c r="H483" s="26">
        <v>409</v>
      </c>
      <c r="I483" s="30">
        <v>44818.22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90</v>
      </c>
      <c r="C484" s="28">
        <v>44890.494263090281</v>
      </c>
      <c r="D484" s="26" t="s">
        <v>10</v>
      </c>
      <c r="E484" s="26" t="s">
        <v>22</v>
      </c>
      <c r="F484" s="29">
        <v>10.116</v>
      </c>
      <c r="G484" s="26" t="s">
        <v>43</v>
      </c>
      <c r="H484" s="26">
        <v>319</v>
      </c>
      <c r="I484" s="30">
        <v>3227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90</v>
      </c>
      <c r="C485" s="28">
        <v>44890.494442743053</v>
      </c>
      <c r="D485" s="26" t="s">
        <v>10</v>
      </c>
      <c r="E485" s="26" t="s">
        <v>22</v>
      </c>
      <c r="F485" s="29">
        <v>10.114000000000001</v>
      </c>
      <c r="G485" s="26" t="s">
        <v>43</v>
      </c>
      <c r="H485" s="26">
        <v>250</v>
      </c>
      <c r="I485" s="30">
        <v>2528.5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90</v>
      </c>
      <c r="C486" s="28">
        <v>44890.494442754629</v>
      </c>
      <c r="D486" s="26" t="s">
        <v>10</v>
      </c>
      <c r="E486" s="26" t="s">
        <v>22</v>
      </c>
      <c r="F486" s="29">
        <v>10.114000000000001</v>
      </c>
      <c r="G486" s="26" t="s">
        <v>43</v>
      </c>
      <c r="H486" s="26">
        <v>53</v>
      </c>
      <c r="I486" s="30">
        <v>536.04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90</v>
      </c>
      <c r="C487" s="28">
        <v>44890.494750069447</v>
      </c>
      <c r="D487" s="26" t="s">
        <v>10</v>
      </c>
      <c r="E487" s="26" t="s">
        <v>27</v>
      </c>
      <c r="F487" s="29">
        <v>109.6</v>
      </c>
      <c r="G487" s="26" t="s">
        <v>43</v>
      </c>
      <c r="H487" s="26">
        <v>361</v>
      </c>
      <c r="I487" s="30">
        <v>39565.599999999999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90</v>
      </c>
      <c r="C488" s="28">
        <v>44890.494766620373</v>
      </c>
      <c r="D488" s="26" t="s">
        <v>10</v>
      </c>
      <c r="E488" s="26" t="s">
        <v>22</v>
      </c>
      <c r="F488" s="29">
        <v>10.114000000000001</v>
      </c>
      <c r="G488" s="26" t="s">
        <v>43</v>
      </c>
      <c r="H488" s="26">
        <v>209</v>
      </c>
      <c r="I488" s="30">
        <v>2113.83</v>
      </c>
      <c r="J488" s="26" t="s">
        <v>23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90</v>
      </c>
      <c r="C489" s="28">
        <v>44890.494767002318</v>
      </c>
      <c r="D489" s="26" t="s">
        <v>10</v>
      </c>
      <c r="E489" s="26" t="s">
        <v>22</v>
      </c>
      <c r="F489" s="29">
        <v>10.114000000000001</v>
      </c>
      <c r="G489" s="26" t="s">
        <v>43</v>
      </c>
      <c r="H489" s="26">
        <v>73</v>
      </c>
      <c r="I489" s="30">
        <v>738.32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90</v>
      </c>
      <c r="C490" s="28">
        <v>44890.494767002318</v>
      </c>
      <c r="D490" s="26" t="s">
        <v>10</v>
      </c>
      <c r="E490" s="26" t="s">
        <v>22</v>
      </c>
      <c r="F490" s="29">
        <v>10.114000000000001</v>
      </c>
      <c r="G490" s="26" t="s">
        <v>43</v>
      </c>
      <c r="H490" s="26">
        <v>37</v>
      </c>
      <c r="I490" s="30">
        <v>374.22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90</v>
      </c>
      <c r="C491" s="28">
        <v>44890.495476770833</v>
      </c>
      <c r="D491" s="26" t="s">
        <v>10</v>
      </c>
      <c r="E491" s="26" t="s">
        <v>22</v>
      </c>
      <c r="F491" s="29">
        <v>10.118</v>
      </c>
      <c r="G491" s="26" t="s">
        <v>43</v>
      </c>
      <c r="H491" s="26">
        <v>437</v>
      </c>
      <c r="I491" s="30">
        <v>4421.57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90</v>
      </c>
      <c r="C492" s="28">
        <v>44890.495477222219</v>
      </c>
      <c r="D492" s="26" t="s">
        <v>10</v>
      </c>
      <c r="E492" s="26" t="s">
        <v>22</v>
      </c>
      <c r="F492" s="29">
        <v>10.118</v>
      </c>
      <c r="G492" s="26" t="s">
        <v>43</v>
      </c>
      <c r="H492" s="26">
        <v>319</v>
      </c>
      <c r="I492" s="30">
        <v>3227.64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90</v>
      </c>
      <c r="C493" s="28">
        <v>44890.495479560188</v>
      </c>
      <c r="D493" s="26" t="s">
        <v>10</v>
      </c>
      <c r="E493" s="26" t="s">
        <v>22</v>
      </c>
      <c r="F493" s="29">
        <v>10.116</v>
      </c>
      <c r="G493" s="26" t="s">
        <v>43</v>
      </c>
      <c r="H493" s="26">
        <v>53</v>
      </c>
      <c r="I493" s="30">
        <v>536.15</v>
      </c>
      <c r="J493" s="26" t="s">
        <v>23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90</v>
      </c>
      <c r="C494" s="28">
        <v>44890.496291076386</v>
      </c>
      <c r="D494" s="26" t="s">
        <v>10</v>
      </c>
      <c r="E494" s="26" t="s">
        <v>27</v>
      </c>
      <c r="F494" s="29">
        <v>109.7</v>
      </c>
      <c r="G494" s="26" t="s">
        <v>43</v>
      </c>
      <c r="H494" s="26">
        <v>400</v>
      </c>
      <c r="I494" s="30">
        <v>43880</v>
      </c>
      <c r="J494" s="26" t="s">
        <v>24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90</v>
      </c>
      <c r="C495" s="28">
        <v>44890.49629116898</v>
      </c>
      <c r="D495" s="26" t="s">
        <v>10</v>
      </c>
      <c r="E495" s="26" t="s">
        <v>27</v>
      </c>
      <c r="F495" s="29">
        <v>109.7</v>
      </c>
      <c r="G495" s="26" t="s">
        <v>43</v>
      </c>
      <c r="H495" s="26">
        <v>361</v>
      </c>
      <c r="I495" s="30">
        <v>39601.699999999997</v>
      </c>
      <c r="J495" s="26" t="s">
        <v>28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90</v>
      </c>
      <c r="C496" s="28">
        <v>44890.496291481482</v>
      </c>
      <c r="D496" s="26" t="s">
        <v>10</v>
      </c>
      <c r="E496" s="26" t="s">
        <v>27</v>
      </c>
      <c r="F496" s="29">
        <v>109.68</v>
      </c>
      <c r="G496" s="26" t="s">
        <v>43</v>
      </c>
      <c r="H496" s="26">
        <v>361</v>
      </c>
      <c r="I496" s="30">
        <v>39594.480000000003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90</v>
      </c>
      <c r="C497" s="28">
        <v>44890.49665375</v>
      </c>
      <c r="D497" s="26" t="s">
        <v>10</v>
      </c>
      <c r="E497" s="26" t="s">
        <v>22</v>
      </c>
      <c r="F497" s="29">
        <v>10.124000000000001</v>
      </c>
      <c r="G497" s="26" t="s">
        <v>43</v>
      </c>
      <c r="H497" s="26">
        <v>592</v>
      </c>
      <c r="I497" s="30">
        <v>5993.41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90</v>
      </c>
      <c r="C498" s="28">
        <v>44890.497419328705</v>
      </c>
      <c r="D498" s="26" t="s">
        <v>10</v>
      </c>
      <c r="E498" s="26" t="s">
        <v>22</v>
      </c>
      <c r="F498" s="29">
        <v>10.122</v>
      </c>
      <c r="G498" s="26" t="s">
        <v>43</v>
      </c>
      <c r="H498" s="26">
        <v>468</v>
      </c>
      <c r="I498" s="30">
        <v>4737.1000000000004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90</v>
      </c>
      <c r="C499" s="28">
        <v>44890.497523668979</v>
      </c>
      <c r="D499" s="26" t="s">
        <v>10</v>
      </c>
      <c r="E499" s="26" t="s">
        <v>22</v>
      </c>
      <c r="F499" s="29">
        <v>10.122</v>
      </c>
      <c r="G499" s="26" t="s">
        <v>43</v>
      </c>
      <c r="H499" s="26">
        <v>313</v>
      </c>
      <c r="I499" s="30">
        <v>3168.19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90</v>
      </c>
      <c r="C500" s="28">
        <v>44890.497523738428</v>
      </c>
      <c r="D500" s="26" t="s">
        <v>10</v>
      </c>
      <c r="E500" s="26" t="s">
        <v>22</v>
      </c>
      <c r="F500" s="29">
        <v>10.122</v>
      </c>
      <c r="G500" s="26" t="s">
        <v>43</v>
      </c>
      <c r="H500" s="26">
        <v>15</v>
      </c>
      <c r="I500" s="30">
        <v>151.83000000000001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90</v>
      </c>
      <c r="C501" s="28">
        <v>44890.49799570602</v>
      </c>
      <c r="D501" s="26" t="s">
        <v>10</v>
      </c>
      <c r="E501" s="26" t="s">
        <v>22</v>
      </c>
      <c r="F501" s="29">
        <v>10.118</v>
      </c>
      <c r="G501" s="26" t="s">
        <v>43</v>
      </c>
      <c r="H501" s="26">
        <v>328</v>
      </c>
      <c r="I501" s="30">
        <v>3318.7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90</v>
      </c>
      <c r="C502" s="28">
        <v>44890.498553310186</v>
      </c>
      <c r="D502" s="26" t="s">
        <v>10</v>
      </c>
      <c r="E502" s="26" t="s">
        <v>22</v>
      </c>
      <c r="F502" s="29">
        <v>10.116</v>
      </c>
      <c r="G502" s="26" t="s">
        <v>43</v>
      </c>
      <c r="H502" s="26">
        <v>108</v>
      </c>
      <c r="I502" s="30">
        <v>1092.53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90</v>
      </c>
      <c r="C503" s="28">
        <v>44890.498553310186</v>
      </c>
      <c r="D503" s="26" t="s">
        <v>10</v>
      </c>
      <c r="E503" s="26" t="s">
        <v>22</v>
      </c>
      <c r="F503" s="29">
        <v>10.116</v>
      </c>
      <c r="G503" s="26" t="s">
        <v>43</v>
      </c>
      <c r="H503" s="26">
        <v>207</v>
      </c>
      <c r="I503" s="30">
        <v>2094.0100000000002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90</v>
      </c>
      <c r="C504" s="28">
        <v>44890.498599942126</v>
      </c>
      <c r="D504" s="26" t="s">
        <v>10</v>
      </c>
      <c r="E504" s="26" t="s">
        <v>22</v>
      </c>
      <c r="F504" s="29">
        <v>10.116</v>
      </c>
      <c r="G504" s="26" t="s">
        <v>43</v>
      </c>
      <c r="H504" s="26">
        <v>328</v>
      </c>
      <c r="I504" s="30">
        <v>3318.05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90</v>
      </c>
      <c r="C505" s="28">
        <v>44890.498695520837</v>
      </c>
      <c r="D505" s="26" t="s">
        <v>10</v>
      </c>
      <c r="E505" s="26" t="s">
        <v>27</v>
      </c>
      <c r="F505" s="29">
        <v>109.58</v>
      </c>
      <c r="G505" s="26" t="s">
        <v>43</v>
      </c>
      <c r="H505" s="26">
        <v>343</v>
      </c>
      <c r="I505" s="30">
        <v>37585.94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90</v>
      </c>
      <c r="C506" s="28">
        <v>44890.498695613423</v>
      </c>
      <c r="D506" s="26" t="s">
        <v>10</v>
      </c>
      <c r="E506" s="26" t="s">
        <v>27</v>
      </c>
      <c r="F506" s="29">
        <v>109.58</v>
      </c>
      <c r="G506" s="26" t="s">
        <v>43</v>
      </c>
      <c r="H506" s="26">
        <v>390</v>
      </c>
      <c r="I506" s="30">
        <v>42736.2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90</v>
      </c>
      <c r="C507" s="28">
        <v>44890.499204733795</v>
      </c>
      <c r="D507" s="26" t="s">
        <v>10</v>
      </c>
      <c r="E507" s="26" t="s">
        <v>22</v>
      </c>
      <c r="F507" s="29">
        <v>10.108000000000001</v>
      </c>
      <c r="G507" s="26" t="s">
        <v>43</v>
      </c>
      <c r="H507" s="26">
        <v>329</v>
      </c>
      <c r="I507" s="30">
        <v>3325.53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90</v>
      </c>
      <c r="C508" s="28">
        <v>44890.499869525462</v>
      </c>
      <c r="D508" s="26" t="s">
        <v>10</v>
      </c>
      <c r="E508" s="26" t="s">
        <v>27</v>
      </c>
      <c r="F508" s="29">
        <v>109.5</v>
      </c>
      <c r="G508" s="26" t="s">
        <v>43</v>
      </c>
      <c r="H508" s="26">
        <v>361</v>
      </c>
      <c r="I508" s="30">
        <v>39529.5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90</v>
      </c>
      <c r="C509" s="28">
        <v>44890.500637777775</v>
      </c>
      <c r="D509" s="26" t="s">
        <v>10</v>
      </c>
      <c r="E509" s="26" t="s">
        <v>22</v>
      </c>
      <c r="F509" s="29">
        <v>10.106</v>
      </c>
      <c r="G509" s="26" t="s">
        <v>43</v>
      </c>
      <c r="H509" s="26">
        <v>492</v>
      </c>
      <c r="I509" s="30">
        <v>4972.1499999999996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90</v>
      </c>
      <c r="C510" s="28">
        <v>44890.501238472221</v>
      </c>
      <c r="D510" s="26" t="s">
        <v>10</v>
      </c>
      <c r="E510" s="26" t="s">
        <v>27</v>
      </c>
      <c r="F510" s="29">
        <v>109.52</v>
      </c>
      <c r="G510" s="26" t="s">
        <v>43</v>
      </c>
      <c r="H510" s="26">
        <v>295</v>
      </c>
      <c r="I510" s="30">
        <v>32308.400000000001</v>
      </c>
      <c r="J510" s="26" t="s">
        <v>25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90</v>
      </c>
      <c r="C511" s="28">
        <v>44890.501238472221</v>
      </c>
      <c r="D511" s="26" t="s">
        <v>10</v>
      </c>
      <c r="E511" s="26" t="s">
        <v>27</v>
      </c>
      <c r="F511" s="29">
        <v>109.52</v>
      </c>
      <c r="G511" s="26" t="s">
        <v>43</v>
      </c>
      <c r="H511" s="26">
        <v>425</v>
      </c>
      <c r="I511" s="30">
        <v>46546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90</v>
      </c>
      <c r="C512" s="28">
        <v>44890.501239178244</v>
      </c>
      <c r="D512" s="26" t="s">
        <v>10</v>
      </c>
      <c r="E512" s="26" t="s">
        <v>27</v>
      </c>
      <c r="F512" s="29">
        <v>109.52</v>
      </c>
      <c r="G512" s="26" t="s">
        <v>43</v>
      </c>
      <c r="H512" s="26">
        <v>66</v>
      </c>
      <c r="I512" s="30">
        <v>7228.32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90</v>
      </c>
      <c r="C513" s="28">
        <v>44890.501272777779</v>
      </c>
      <c r="D513" s="26" t="s">
        <v>10</v>
      </c>
      <c r="E513" s="26" t="s">
        <v>27</v>
      </c>
      <c r="F513" s="29">
        <v>109.52</v>
      </c>
      <c r="G513" s="26" t="s">
        <v>43</v>
      </c>
      <c r="H513" s="26">
        <v>386</v>
      </c>
      <c r="I513" s="30">
        <v>42274.720000000001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90</v>
      </c>
      <c r="C514" s="28">
        <v>44890.501272870373</v>
      </c>
      <c r="D514" s="26" t="s">
        <v>10</v>
      </c>
      <c r="E514" s="26" t="s">
        <v>22</v>
      </c>
      <c r="F514" s="29">
        <v>10.108000000000001</v>
      </c>
      <c r="G514" s="26" t="s">
        <v>43</v>
      </c>
      <c r="H514" s="26">
        <v>485</v>
      </c>
      <c r="I514" s="30">
        <v>4902.38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90</v>
      </c>
      <c r="C515" s="28">
        <v>44890.50198277778</v>
      </c>
      <c r="D515" s="26" t="s">
        <v>10</v>
      </c>
      <c r="E515" s="26" t="s">
        <v>22</v>
      </c>
      <c r="F515" s="29">
        <v>10.112</v>
      </c>
      <c r="G515" s="26" t="s">
        <v>43</v>
      </c>
      <c r="H515" s="26">
        <v>411</v>
      </c>
      <c r="I515" s="30">
        <v>4156.03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90</v>
      </c>
      <c r="C516" s="28">
        <v>44890.502650324073</v>
      </c>
      <c r="D516" s="26" t="s">
        <v>10</v>
      </c>
      <c r="E516" s="26" t="s">
        <v>27</v>
      </c>
      <c r="F516" s="29">
        <v>109.6</v>
      </c>
      <c r="G516" s="26" t="s">
        <v>43</v>
      </c>
      <c r="H516" s="26">
        <v>341</v>
      </c>
      <c r="I516" s="30">
        <v>37373.599999999999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90</v>
      </c>
      <c r="C517" s="28">
        <v>44890.502650324073</v>
      </c>
      <c r="D517" s="26" t="s">
        <v>10</v>
      </c>
      <c r="E517" s="26" t="s">
        <v>27</v>
      </c>
      <c r="F517" s="29">
        <v>109.6</v>
      </c>
      <c r="G517" s="26" t="s">
        <v>43</v>
      </c>
      <c r="H517" s="26">
        <v>22</v>
      </c>
      <c r="I517" s="30">
        <v>2411.1999999999998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90</v>
      </c>
      <c r="C518" s="28">
        <v>44890.502825659722</v>
      </c>
      <c r="D518" s="26" t="s">
        <v>10</v>
      </c>
      <c r="E518" s="26" t="s">
        <v>29</v>
      </c>
      <c r="F518" s="29">
        <v>75.2</v>
      </c>
      <c r="G518" s="26" t="s">
        <v>43</v>
      </c>
      <c r="H518" s="26">
        <v>600</v>
      </c>
      <c r="I518" s="30">
        <v>45120</v>
      </c>
      <c r="J518" s="26" t="s">
        <v>30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90</v>
      </c>
      <c r="C519" s="28">
        <v>44890.503483020831</v>
      </c>
      <c r="D519" s="26" t="s">
        <v>10</v>
      </c>
      <c r="E519" s="26" t="s">
        <v>22</v>
      </c>
      <c r="F519" s="29">
        <v>10.112</v>
      </c>
      <c r="G519" s="26" t="s">
        <v>43</v>
      </c>
      <c r="H519" s="26">
        <v>411</v>
      </c>
      <c r="I519" s="30">
        <v>4156.03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90</v>
      </c>
      <c r="C520" s="28">
        <v>44890.503774282406</v>
      </c>
      <c r="D520" s="26" t="s">
        <v>10</v>
      </c>
      <c r="E520" s="26" t="s">
        <v>22</v>
      </c>
      <c r="F520" s="29">
        <v>10.114000000000001</v>
      </c>
      <c r="G520" s="26" t="s">
        <v>43</v>
      </c>
      <c r="H520" s="26">
        <v>395</v>
      </c>
      <c r="I520" s="30">
        <v>3995.03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90</v>
      </c>
      <c r="C521" s="28">
        <v>44890.505027106483</v>
      </c>
      <c r="D521" s="26" t="s">
        <v>10</v>
      </c>
      <c r="E521" s="26" t="s">
        <v>27</v>
      </c>
      <c r="F521" s="29">
        <v>109.62</v>
      </c>
      <c r="G521" s="26" t="s">
        <v>43</v>
      </c>
      <c r="H521" s="26">
        <v>642</v>
      </c>
      <c r="I521" s="30">
        <v>70376.039999999994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90</v>
      </c>
      <c r="C522" s="28">
        <v>44890.505027187501</v>
      </c>
      <c r="D522" s="26" t="s">
        <v>10</v>
      </c>
      <c r="E522" s="26" t="s">
        <v>27</v>
      </c>
      <c r="F522" s="29">
        <v>109.62</v>
      </c>
      <c r="G522" s="26" t="s">
        <v>43</v>
      </c>
      <c r="H522" s="26">
        <v>443</v>
      </c>
      <c r="I522" s="30">
        <v>48561.66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90</v>
      </c>
      <c r="C523" s="28">
        <v>44890.505028368054</v>
      </c>
      <c r="D523" s="26" t="s">
        <v>10</v>
      </c>
      <c r="E523" s="26" t="s">
        <v>27</v>
      </c>
      <c r="F523" s="29">
        <v>109.62</v>
      </c>
      <c r="G523" s="26" t="s">
        <v>43</v>
      </c>
      <c r="H523" s="26">
        <v>339</v>
      </c>
      <c r="I523" s="30">
        <v>37161.18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90</v>
      </c>
      <c r="C524" s="28">
        <v>44890.505028425927</v>
      </c>
      <c r="D524" s="26" t="s">
        <v>10</v>
      </c>
      <c r="E524" s="26" t="s">
        <v>22</v>
      </c>
      <c r="F524" s="29">
        <v>10.116</v>
      </c>
      <c r="G524" s="26" t="s">
        <v>43</v>
      </c>
      <c r="H524" s="26">
        <v>453</v>
      </c>
      <c r="I524" s="30">
        <v>4582.55</v>
      </c>
      <c r="J524" s="26" t="s">
        <v>23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90</v>
      </c>
      <c r="C525" s="28">
        <v>44890.505028425927</v>
      </c>
      <c r="D525" s="26" t="s">
        <v>10</v>
      </c>
      <c r="E525" s="26" t="s">
        <v>22</v>
      </c>
      <c r="F525" s="29">
        <v>10.116</v>
      </c>
      <c r="G525" s="26" t="s">
        <v>43</v>
      </c>
      <c r="H525" s="26">
        <v>101</v>
      </c>
      <c r="I525" s="30">
        <v>1021.72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90</v>
      </c>
      <c r="C526" s="28">
        <v>44890.507155300926</v>
      </c>
      <c r="D526" s="26" t="s">
        <v>10</v>
      </c>
      <c r="E526" s="26" t="s">
        <v>22</v>
      </c>
      <c r="F526" s="29">
        <v>10.112</v>
      </c>
      <c r="G526" s="26" t="s">
        <v>43</v>
      </c>
      <c r="H526" s="26">
        <v>553</v>
      </c>
      <c r="I526" s="30">
        <v>5591.94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90</v>
      </c>
      <c r="C527" s="28">
        <v>44890.50715532407</v>
      </c>
      <c r="D527" s="26" t="s">
        <v>10</v>
      </c>
      <c r="E527" s="26" t="s">
        <v>22</v>
      </c>
      <c r="F527" s="29">
        <v>10.112</v>
      </c>
      <c r="G527" s="26" t="s">
        <v>43</v>
      </c>
      <c r="H527" s="26">
        <v>442</v>
      </c>
      <c r="I527" s="30">
        <v>4469.5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90</v>
      </c>
      <c r="C528" s="28">
        <v>44890.5076275463</v>
      </c>
      <c r="D528" s="26" t="s">
        <v>10</v>
      </c>
      <c r="E528" s="26" t="s">
        <v>27</v>
      </c>
      <c r="F528" s="29">
        <v>109.62</v>
      </c>
      <c r="G528" s="26" t="s">
        <v>43</v>
      </c>
      <c r="H528" s="26">
        <v>411</v>
      </c>
      <c r="I528" s="30">
        <v>45053.82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90</v>
      </c>
      <c r="C529" s="28">
        <v>44890.507627638886</v>
      </c>
      <c r="D529" s="26" t="s">
        <v>10</v>
      </c>
      <c r="E529" s="26" t="s">
        <v>27</v>
      </c>
      <c r="F529" s="29">
        <v>109.62</v>
      </c>
      <c r="G529" s="26" t="s">
        <v>43</v>
      </c>
      <c r="H529" s="26">
        <v>144</v>
      </c>
      <c r="I529" s="30">
        <v>15785.28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90</v>
      </c>
      <c r="C530" s="28">
        <v>44890.508868206016</v>
      </c>
      <c r="D530" s="26" t="s">
        <v>10</v>
      </c>
      <c r="E530" s="26" t="s">
        <v>27</v>
      </c>
      <c r="F530" s="29">
        <v>109.64</v>
      </c>
      <c r="G530" s="26" t="s">
        <v>43</v>
      </c>
      <c r="H530" s="26">
        <v>657</v>
      </c>
      <c r="I530" s="30">
        <v>72033.48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90</v>
      </c>
      <c r="C531" s="28">
        <v>44890.508868263889</v>
      </c>
      <c r="D531" s="26" t="s">
        <v>10</v>
      </c>
      <c r="E531" s="26" t="s">
        <v>27</v>
      </c>
      <c r="F531" s="29">
        <v>109.64</v>
      </c>
      <c r="G531" s="26" t="s">
        <v>43</v>
      </c>
      <c r="H531" s="26">
        <v>464</v>
      </c>
      <c r="I531" s="30">
        <v>50872.959999999999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90</v>
      </c>
      <c r="C532" s="28">
        <v>44890.508900601853</v>
      </c>
      <c r="D532" s="26" t="s">
        <v>10</v>
      </c>
      <c r="E532" s="26" t="s">
        <v>22</v>
      </c>
      <c r="F532" s="29">
        <v>10.114000000000001</v>
      </c>
      <c r="G532" s="26" t="s">
        <v>43</v>
      </c>
      <c r="H532" s="26">
        <v>313</v>
      </c>
      <c r="I532" s="30">
        <v>3165.68</v>
      </c>
      <c r="J532" s="26" t="s">
        <v>25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90</v>
      </c>
      <c r="C533" s="28">
        <v>44890.508900706016</v>
      </c>
      <c r="D533" s="26" t="s">
        <v>10</v>
      </c>
      <c r="E533" s="26" t="s">
        <v>22</v>
      </c>
      <c r="F533" s="29">
        <v>10.114000000000001</v>
      </c>
      <c r="G533" s="26" t="s">
        <v>43</v>
      </c>
      <c r="H533" s="26">
        <v>556</v>
      </c>
      <c r="I533" s="30">
        <v>5623.38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90</v>
      </c>
      <c r="C534" s="28">
        <v>44890.510003645832</v>
      </c>
      <c r="D534" s="26" t="s">
        <v>10</v>
      </c>
      <c r="E534" s="26" t="s">
        <v>22</v>
      </c>
      <c r="F534" s="29">
        <v>10.118</v>
      </c>
      <c r="G534" s="26" t="s">
        <v>43</v>
      </c>
      <c r="H534" s="26">
        <v>357</v>
      </c>
      <c r="I534" s="30">
        <v>3612.13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90</v>
      </c>
      <c r="C535" s="28">
        <v>44890.510493622685</v>
      </c>
      <c r="D535" s="26" t="s">
        <v>10</v>
      </c>
      <c r="E535" s="26" t="s">
        <v>27</v>
      </c>
      <c r="F535" s="29">
        <v>109.72</v>
      </c>
      <c r="G535" s="26" t="s">
        <v>43</v>
      </c>
      <c r="H535" s="26">
        <v>313</v>
      </c>
      <c r="I535" s="30">
        <v>34342.36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90</v>
      </c>
      <c r="C536" s="28">
        <v>44890.510493622685</v>
      </c>
      <c r="D536" s="26" t="s">
        <v>10</v>
      </c>
      <c r="E536" s="26" t="s">
        <v>27</v>
      </c>
      <c r="F536" s="29">
        <v>109.72</v>
      </c>
      <c r="G536" s="26" t="s">
        <v>43</v>
      </c>
      <c r="H536" s="26">
        <v>55</v>
      </c>
      <c r="I536" s="30">
        <v>6034.6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90</v>
      </c>
      <c r="C537" s="28">
        <v>44890.511148634258</v>
      </c>
      <c r="D537" s="26" t="s">
        <v>10</v>
      </c>
      <c r="E537" s="26" t="s">
        <v>22</v>
      </c>
      <c r="F537" s="29">
        <v>10.124000000000001</v>
      </c>
      <c r="G537" s="26" t="s">
        <v>43</v>
      </c>
      <c r="H537" s="26">
        <v>554</v>
      </c>
      <c r="I537" s="30">
        <v>5608.7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90</v>
      </c>
      <c r="C538" s="28">
        <v>44890.511248344905</v>
      </c>
      <c r="D538" s="26" t="s">
        <v>10</v>
      </c>
      <c r="E538" s="26" t="s">
        <v>27</v>
      </c>
      <c r="F538" s="29">
        <v>109.74</v>
      </c>
      <c r="G538" s="26" t="s">
        <v>43</v>
      </c>
      <c r="H538" s="26">
        <v>283</v>
      </c>
      <c r="I538" s="30">
        <v>31056.42</v>
      </c>
      <c r="J538" s="26" t="s">
        <v>25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90</v>
      </c>
      <c r="C539" s="28">
        <v>44890.511944733793</v>
      </c>
      <c r="D539" s="26" t="s">
        <v>10</v>
      </c>
      <c r="E539" s="26" t="s">
        <v>27</v>
      </c>
      <c r="F539" s="29">
        <v>109.74</v>
      </c>
      <c r="G539" s="26" t="s">
        <v>43</v>
      </c>
      <c r="H539" s="26">
        <v>493</v>
      </c>
      <c r="I539" s="30">
        <v>54101.82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90</v>
      </c>
      <c r="C540" s="28">
        <v>44890.511944918981</v>
      </c>
      <c r="D540" s="26" t="s">
        <v>10</v>
      </c>
      <c r="E540" s="26" t="s">
        <v>27</v>
      </c>
      <c r="F540" s="29">
        <v>109.74</v>
      </c>
      <c r="G540" s="26" t="s">
        <v>43</v>
      </c>
      <c r="H540" s="26">
        <v>478</v>
      </c>
      <c r="I540" s="30">
        <v>52455.72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90</v>
      </c>
      <c r="C541" s="28">
        <v>44890.512079108797</v>
      </c>
      <c r="D541" s="26" t="s">
        <v>10</v>
      </c>
      <c r="E541" s="26" t="s">
        <v>22</v>
      </c>
      <c r="F541" s="29">
        <v>10.124000000000001</v>
      </c>
      <c r="G541" s="26" t="s">
        <v>43</v>
      </c>
      <c r="H541" s="26">
        <v>365</v>
      </c>
      <c r="I541" s="30">
        <v>3695.26</v>
      </c>
      <c r="J541" s="26" t="s">
        <v>23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90</v>
      </c>
      <c r="C542" s="28">
        <v>44890.512079201391</v>
      </c>
      <c r="D542" s="26" t="s">
        <v>10</v>
      </c>
      <c r="E542" s="26" t="s">
        <v>22</v>
      </c>
      <c r="F542" s="29">
        <v>10.124000000000001</v>
      </c>
      <c r="G542" s="26" t="s">
        <v>43</v>
      </c>
      <c r="H542" s="26">
        <v>352</v>
      </c>
      <c r="I542" s="30">
        <v>3563.65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90</v>
      </c>
      <c r="C543" s="28">
        <v>44890.513410428241</v>
      </c>
      <c r="D543" s="26" t="s">
        <v>10</v>
      </c>
      <c r="E543" s="26" t="s">
        <v>22</v>
      </c>
      <c r="F543" s="29">
        <v>10.118</v>
      </c>
      <c r="G543" s="26" t="s">
        <v>43</v>
      </c>
      <c r="H543" s="26">
        <v>366</v>
      </c>
      <c r="I543" s="30">
        <v>3703.19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90</v>
      </c>
      <c r="C544" s="28">
        <v>44890.513901331018</v>
      </c>
      <c r="D544" s="26" t="s">
        <v>10</v>
      </c>
      <c r="E544" s="26" t="s">
        <v>27</v>
      </c>
      <c r="F544" s="29">
        <v>109.68</v>
      </c>
      <c r="G544" s="26" t="s">
        <v>43</v>
      </c>
      <c r="H544" s="26">
        <v>488</v>
      </c>
      <c r="I544" s="30">
        <v>53523.839999999997</v>
      </c>
      <c r="J544" s="26" t="s">
        <v>28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90</v>
      </c>
      <c r="C545" s="28">
        <v>44890.514559733798</v>
      </c>
      <c r="D545" s="26" t="s">
        <v>10</v>
      </c>
      <c r="E545" s="26" t="s">
        <v>22</v>
      </c>
      <c r="F545" s="29">
        <v>10.112</v>
      </c>
      <c r="G545" s="26" t="s">
        <v>43</v>
      </c>
      <c r="H545" s="26">
        <v>362</v>
      </c>
      <c r="I545" s="30">
        <v>3660.54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90</v>
      </c>
      <c r="C546" s="28">
        <v>44890.514559849536</v>
      </c>
      <c r="D546" s="26" t="s">
        <v>10</v>
      </c>
      <c r="E546" s="26" t="s">
        <v>22</v>
      </c>
      <c r="F546" s="29">
        <v>10.112</v>
      </c>
      <c r="G546" s="26" t="s">
        <v>43</v>
      </c>
      <c r="H546" s="26">
        <v>388</v>
      </c>
      <c r="I546" s="30">
        <v>3923.46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90</v>
      </c>
      <c r="C547" s="28">
        <v>44890.515388587963</v>
      </c>
      <c r="D547" s="26" t="s">
        <v>10</v>
      </c>
      <c r="E547" s="26" t="s">
        <v>27</v>
      </c>
      <c r="F547" s="29">
        <v>109.58</v>
      </c>
      <c r="G547" s="26" t="s">
        <v>43</v>
      </c>
      <c r="H547" s="26">
        <v>307</v>
      </c>
      <c r="I547" s="30">
        <v>33641.06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90</v>
      </c>
      <c r="C548" s="28">
        <v>44890.515748275466</v>
      </c>
      <c r="D548" s="26" t="s">
        <v>10</v>
      </c>
      <c r="E548" s="26" t="s">
        <v>22</v>
      </c>
      <c r="F548" s="29">
        <v>10.106</v>
      </c>
      <c r="G548" s="26" t="s">
        <v>43</v>
      </c>
      <c r="H548" s="26">
        <v>395</v>
      </c>
      <c r="I548" s="30">
        <v>3991.87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90</v>
      </c>
      <c r="C549" s="28">
        <v>44890.515828923613</v>
      </c>
      <c r="D549" s="26" t="s">
        <v>10</v>
      </c>
      <c r="E549" s="26" t="s">
        <v>27</v>
      </c>
      <c r="F549" s="29">
        <v>109.56</v>
      </c>
      <c r="G549" s="26" t="s">
        <v>43</v>
      </c>
      <c r="H549" s="26">
        <v>369</v>
      </c>
      <c r="I549" s="30">
        <v>40427.64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90</v>
      </c>
      <c r="C550" s="28">
        <v>44890.517412013891</v>
      </c>
      <c r="D550" s="26" t="s">
        <v>10</v>
      </c>
      <c r="E550" s="26" t="s">
        <v>27</v>
      </c>
      <c r="F550" s="29">
        <v>109.54</v>
      </c>
      <c r="G550" s="26" t="s">
        <v>43</v>
      </c>
      <c r="H550" s="26">
        <v>462</v>
      </c>
      <c r="I550" s="30">
        <v>50607.48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90</v>
      </c>
      <c r="C551" s="28">
        <v>44890.518748275463</v>
      </c>
      <c r="D551" s="26" t="s">
        <v>10</v>
      </c>
      <c r="E551" s="26" t="s">
        <v>22</v>
      </c>
      <c r="F551" s="29">
        <v>10.106</v>
      </c>
      <c r="G551" s="26" t="s">
        <v>43</v>
      </c>
      <c r="H551" s="26">
        <v>470</v>
      </c>
      <c r="I551" s="30">
        <v>4749.82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90</v>
      </c>
      <c r="C552" s="28">
        <v>44890.518748391201</v>
      </c>
      <c r="D552" s="26" t="s">
        <v>10</v>
      </c>
      <c r="E552" s="26" t="s">
        <v>27</v>
      </c>
      <c r="F552" s="29">
        <v>109.52</v>
      </c>
      <c r="G552" s="26" t="s">
        <v>43</v>
      </c>
      <c r="H552" s="26">
        <v>509</v>
      </c>
      <c r="I552" s="30">
        <v>55745.68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90</v>
      </c>
      <c r="C553" s="28">
        <v>44890.518748483795</v>
      </c>
      <c r="D553" s="26" t="s">
        <v>10</v>
      </c>
      <c r="E553" s="26" t="s">
        <v>27</v>
      </c>
      <c r="F553" s="29">
        <v>109.52</v>
      </c>
      <c r="G553" s="26" t="s">
        <v>43</v>
      </c>
      <c r="H553" s="26">
        <v>329</v>
      </c>
      <c r="I553" s="30">
        <v>36032.080000000002</v>
      </c>
      <c r="J553" s="26" t="s">
        <v>28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90</v>
      </c>
      <c r="C554" s="28">
        <v>44890.518748506947</v>
      </c>
      <c r="D554" s="26" t="s">
        <v>10</v>
      </c>
      <c r="E554" s="26" t="s">
        <v>29</v>
      </c>
      <c r="F554" s="29">
        <v>75.14</v>
      </c>
      <c r="G554" s="26" t="s">
        <v>43</v>
      </c>
      <c r="H554" s="26">
        <v>640</v>
      </c>
      <c r="I554" s="30">
        <v>48089.599999999999</v>
      </c>
      <c r="J554" s="26" t="s">
        <v>30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90</v>
      </c>
      <c r="C555" s="28">
        <v>44890.518782280094</v>
      </c>
      <c r="D555" s="26" t="s">
        <v>10</v>
      </c>
      <c r="E555" s="26" t="s">
        <v>22</v>
      </c>
      <c r="F555" s="29">
        <v>10.103999999999999</v>
      </c>
      <c r="G555" s="26" t="s">
        <v>43</v>
      </c>
      <c r="H555" s="26">
        <v>573</v>
      </c>
      <c r="I555" s="30">
        <v>5789.59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90</v>
      </c>
      <c r="C556" s="28">
        <v>44890.51878233796</v>
      </c>
      <c r="D556" s="26" t="s">
        <v>10</v>
      </c>
      <c r="E556" s="26" t="s">
        <v>22</v>
      </c>
      <c r="F556" s="29">
        <v>10.103999999999999</v>
      </c>
      <c r="G556" s="26" t="s">
        <v>43</v>
      </c>
      <c r="H556" s="26">
        <v>470</v>
      </c>
      <c r="I556" s="30">
        <v>4748.88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90</v>
      </c>
      <c r="C557" s="28">
        <v>44890.52016724537</v>
      </c>
      <c r="D557" s="26" t="s">
        <v>10</v>
      </c>
      <c r="E557" s="26" t="s">
        <v>27</v>
      </c>
      <c r="F557" s="29">
        <v>109.6</v>
      </c>
      <c r="G557" s="26" t="s">
        <v>43</v>
      </c>
      <c r="H557" s="26">
        <v>329</v>
      </c>
      <c r="I557" s="30">
        <v>36058.400000000001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90</v>
      </c>
      <c r="C558" s="28">
        <v>44890.52086138889</v>
      </c>
      <c r="D558" s="26" t="s">
        <v>10</v>
      </c>
      <c r="E558" s="26" t="s">
        <v>22</v>
      </c>
      <c r="F558" s="29">
        <v>10.112</v>
      </c>
      <c r="G558" s="26" t="s">
        <v>43</v>
      </c>
      <c r="H558" s="26">
        <v>448</v>
      </c>
      <c r="I558" s="30">
        <v>4530.18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90</v>
      </c>
      <c r="C559" s="28">
        <v>44890.52086138889</v>
      </c>
      <c r="D559" s="26" t="s">
        <v>10</v>
      </c>
      <c r="E559" s="26" t="s">
        <v>22</v>
      </c>
      <c r="F559" s="29">
        <v>10.112</v>
      </c>
      <c r="G559" s="26" t="s">
        <v>43</v>
      </c>
      <c r="H559" s="26">
        <v>11</v>
      </c>
      <c r="I559" s="30">
        <v>111.23</v>
      </c>
      <c r="J559" s="26" t="s">
        <v>23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90</v>
      </c>
      <c r="C560" s="28">
        <v>44890.521242604169</v>
      </c>
      <c r="D560" s="26" t="s">
        <v>10</v>
      </c>
      <c r="E560" s="26" t="s">
        <v>27</v>
      </c>
      <c r="F560" s="29">
        <v>109.64</v>
      </c>
      <c r="G560" s="26" t="s">
        <v>43</v>
      </c>
      <c r="H560" s="26">
        <v>324</v>
      </c>
      <c r="I560" s="30">
        <v>35523.360000000001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90</v>
      </c>
      <c r="C561" s="28">
        <v>44890.521243009258</v>
      </c>
      <c r="D561" s="26" t="s">
        <v>10</v>
      </c>
      <c r="E561" s="26" t="s">
        <v>27</v>
      </c>
      <c r="F561" s="29">
        <v>109.62</v>
      </c>
      <c r="G561" s="26" t="s">
        <v>43</v>
      </c>
      <c r="H561" s="26">
        <v>324</v>
      </c>
      <c r="I561" s="30">
        <v>35516.879999999997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90</v>
      </c>
      <c r="C562" s="28">
        <v>44890.521248425925</v>
      </c>
      <c r="D562" s="26" t="s">
        <v>10</v>
      </c>
      <c r="E562" s="26" t="s">
        <v>22</v>
      </c>
      <c r="F562" s="29">
        <v>10.114000000000001</v>
      </c>
      <c r="G562" s="26" t="s">
        <v>43</v>
      </c>
      <c r="H562" s="26">
        <v>380</v>
      </c>
      <c r="I562" s="30">
        <v>3843.32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90</v>
      </c>
      <c r="C563" s="28">
        <v>44890.521482766206</v>
      </c>
      <c r="D563" s="26" t="s">
        <v>10</v>
      </c>
      <c r="E563" s="26" t="s">
        <v>27</v>
      </c>
      <c r="F563" s="29">
        <v>109.62</v>
      </c>
      <c r="G563" s="26" t="s">
        <v>43</v>
      </c>
      <c r="H563" s="26">
        <v>276</v>
      </c>
      <c r="I563" s="30">
        <v>30255.119999999999</v>
      </c>
      <c r="J563" s="26" t="s">
        <v>25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90</v>
      </c>
      <c r="C564" s="28">
        <v>44890.521803923613</v>
      </c>
      <c r="D564" s="26" t="s">
        <v>10</v>
      </c>
      <c r="E564" s="26" t="s">
        <v>22</v>
      </c>
      <c r="F564" s="29">
        <v>10.112</v>
      </c>
      <c r="G564" s="26" t="s">
        <v>43</v>
      </c>
      <c r="H564" s="26">
        <v>364</v>
      </c>
      <c r="I564" s="30">
        <v>3680.77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90</v>
      </c>
      <c r="C565" s="28">
        <v>44890.522989930556</v>
      </c>
      <c r="D565" s="26" t="s">
        <v>10</v>
      </c>
      <c r="E565" s="26" t="s">
        <v>27</v>
      </c>
      <c r="F565" s="29">
        <v>109.64</v>
      </c>
      <c r="G565" s="26" t="s">
        <v>43</v>
      </c>
      <c r="H565" s="26">
        <v>534</v>
      </c>
      <c r="I565" s="30">
        <v>58547.76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90</v>
      </c>
      <c r="C566" s="28">
        <v>44890.523165254628</v>
      </c>
      <c r="D566" s="26" t="s">
        <v>10</v>
      </c>
      <c r="E566" s="26" t="s">
        <v>22</v>
      </c>
      <c r="F566" s="29">
        <v>10.112</v>
      </c>
      <c r="G566" s="26" t="s">
        <v>43</v>
      </c>
      <c r="H566" s="26">
        <v>355</v>
      </c>
      <c r="I566" s="30">
        <v>3589.76</v>
      </c>
      <c r="J566" s="26" t="s">
        <v>23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90</v>
      </c>
      <c r="C567" s="28">
        <v>44890.523971238428</v>
      </c>
      <c r="D567" s="26" t="s">
        <v>10</v>
      </c>
      <c r="E567" s="26" t="s">
        <v>27</v>
      </c>
      <c r="F567" s="29">
        <v>109.62</v>
      </c>
      <c r="G567" s="26" t="s">
        <v>43</v>
      </c>
      <c r="H567" s="26">
        <v>299</v>
      </c>
      <c r="I567" s="30">
        <v>32776.379999999997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90</v>
      </c>
      <c r="C568" s="28">
        <v>44890.524951631945</v>
      </c>
      <c r="D568" s="26" t="s">
        <v>10</v>
      </c>
      <c r="E568" s="26" t="s">
        <v>27</v>
      </c>
      <c r="F568" s="29">
        <v>109.64</v>
      </c>
      <c r="G568" s="26" t="s">
        <v>43</v>
      </c>
      <c r="H568" s="26">
        <v>108</v>
      </c>
      <c r="I568" s="30">
        <v>11841.12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90</v>
      </c>
      <c r="C569" s="28">
        <v>44890.524951631945</v>
      </c>
      <c r="D569" s="26" t="s">
        <v>10</v>
      </c>
      <c r="E569" s="26" t="s">
        <v>27</v>
      </c>
      <c r="F569" s="29">
        <v>109.64</v>
      </c>
      <c r="G569" s="26" t="s">
        <v>43</v>
      </c>
      <c r="H569" s="26">
        <v>204</v>
      </c>
      <c r="I569" s="30">
        <v>22366.560000000001</v>
      </c>
      <c r="J569" s="26" t="s">
        <v>28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90</v>
      </c>
      <c r="C570" s="28">
        <v>44890.524951956017</v>
      </c>
      <c r="D570" s="26" t="s">
        <v>10</v>
      </c>
      <c r="E570" s="26" t="s">
        <v>27</v>
      </c>
      <c r="F570" s="29">
        <v>109.62</v>
      </c>
      <c r="G570" s="26" t="s">
        <v>43</v>
      </c>
      <c r="H570" s="26">
        <v>312</v>
      </c>
      <c r="I570" s="30">
        <v>34201.440000000002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90</v>
      </c>
      <c r="C571" s="28">
        <v>44890.524954282409</v>
      </c>
      <c r="D571" s="26" t="s">
        <v>10</v>
      </c>
      <c r="E571" s="26" t="s">
        <v>22</v>
      </c>
      <c r="F571" s="29">
        <v>10.112</v>
      </c>
      <c r="G571" s="26" t="s">
        <v>43</v>
      </c>
      <c r="H571" s="26">
        <v>508</v>
      </c>
      <c r="I571" s="30">
        <v>5136.8999999999996</v>
      </c>
      <c r="J571" s="26" t="s">
        <v>24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90</v>
      </c>
      <c r="C572" s="28">
        <v>44890.524954363427</v>
      </c>
      <c r="D572" s="26" t="s">
        <v>10</v>
      </c>
      <c r="E572" s="26" t="s">
        <v>22</v>
      </c>
      <c r="F572" s="29">
        <v>10.112</v>
      </c>
      <c r="G572" s="26" t="s">
        <v>43</v>
      </c>
      <c r="H572" s="26">
        <v>526</v>
      </c>
      <c r="I572" s="30">
        <v>5318.91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90</v>
      </c>
      <c r="C573" s="28">
        <v>44890.525374895835</v>
      </c>
      <c r="D573" s="26" t="s">
        <v>10</v>
      </c>
      <c r="E573" s="26" t="s">
        <v>27</v>
      </c>
      <c r="F573" s="29">
        <v>109.64</v>
      </c>
      <c r="G573" s="26" t="s">
        <v>43</v>
      </c>
      <c r="H573" s="26">
        <v>19</v>
      </c>
      <c r="I573" s="30">
        <v>2083.16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90</v>
      </c>
      <c r="C574" s="28">
        <v>44890.525804861114</v>
      </c>
      <c r="D574" s="26" t="s">
        <v>10</v>
      </c>
      <c r="E574" s="26" t="s">
        <v>27</v>
      </c>
      <c r="F574" s="29">
        <v>109.64</v>
      </c>
      <c r="G574" s="26" t="s">
        <v>43</v>
      </c>
      <c r="H574" s="26">
        <v>413</v>
      </c>
      <c r="I574" s="30">
        <v>45281.32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90</v>
      </c>
      <c r="C575" s="28">
        <v>44890.525979571757</v>
      </c>
      <c r="D575" s="26" t="s">
        <v>10</v>
      </c>
      <c r="E575" s="26" t="s">
        <v>22</v>
      </c>
      <c r="F575" s="29">
        <v>10.108000000000001</v>
      </c>
      <c r="G575" s="26" t="s">
        <v>43</v>
      </c>
      <c r="H575" s="26">
        <v>344</v>
      </c>
      <c r="I575" s="30">
        <v>3477.15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90</v>
      </c>
      <c r="C576" s="28">
        <v>44890.527199155091</v>
      </c>
      <c r="D576" s="26" t="s">
        <v>10</v>
      </c>
      <c r="E576" s="26" t="s">
        <v>22</v>
      </c>
      <c r="F576" s="29">
        <v>10.106</v>
      </c>
      <c r="G576" s="26" t="s">
        <v>43</v>
      </c>
      <c r="H576" s="26">
        <v>331</v>
      </c>
      <c r="I576" s="30">
        <v>3345.09</v>
      </c>
      <c r="J576" s="26" t="s">
        <v>24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90</v>
      </c>
      <c r="C577" s="28">
        <v>44890.527228854167</v>
      </c>
      <c r="D577" s="26" t="s">
        <v>10</v>
      </c>
      <c r="E577" s="26" t="s">
        <v>22</v>
      </c>
      <c r="F577" s="29">
        <v>10.106</v>
      </c>
      <c r="G577" s="26" t="s">
        <v>43</v>
      </c>
      <c r="H577" s="26">
        <v>344</v>
      </c>
      <c r="I577" s="30">
        <v>3476.46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90</v>
      </c>
      <c r="C578" s="28">
        <v>44890.527363275462</v>
      </c>
      <c r="D578" s="26" t="s">
        <v>10</v>
      </c>
      <c r="E578" s="26" t="s">
        <v>27</v>
      </c>
      <c r="F578" s="29">
        <v>109.58</v>
      </c>
      <c r="G578" s="26" t="s">
        <v>43</v>
      </c>
      <c r="H578" s="26">
        <v>314</v>
      </c>
      <c r="I578" s="30">
        <v>34408.120000000003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90</v>
      </c>
      <c r="C579" s="28">
        <v>44890.528611932874</v>
      </c>
      <c r="D579" s="26" t="s">
        <v>10</v>
      </c>
      <c r="E579" s="26" t="s">
        <v>22</v>
      </c>
      <c r="F579" s="29">
        <v>10.102</v>
      </c>
      <c r="G579" s="26" t="s">
        <v>43</v>
      </c>
      <c r="H579" s="26">
        <v>416</v>
      </c>
      <c r="I579" s="30">
        <v>4202.43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90</v>
      </c>
      <c r="C580" s="28">
        <v>44890.529470636575</v>
      </c>
      <c r="D580" s="26" t="s">
        <v>10</v>
      </c>
      <c r="E580" s="26" t="s">
        <v>27</v>
      </c>
      <c r="F580" s="29">
        <v>109.54</v>
      </c>
      <c r="G580" s="26" t="s">
        <v>43</v>
      </c>
      <c r="H580" s="26">
        <v>369</v>
      </c>
      <c r="I580" s="30">
        <v>40420.26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90</v>
      </c>
      <c r="C581" s="28">
        <v>44890.529899525463</v>
      </c>
      <c r="D581" s="26" t="s">
        <v>10</v>
      </c>
      <c r="E581" s="26" t="s">
        <v>22</v>
      </c>
      <c r="F581" s="29">
        <v>10.103999999999999</v>
      </c>
      <c r="G581" s="26" t="s">
        <v>43</v>
      </c>
      <c r="H581" s="26">
        <v>406</v>
      </c>
      <c r="I581" s="30">
        <v>4102.22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90</v>
      </c>
      <c r="C582" s="28">
        <v>44890.529899606481</v>
      </c>
      <c r="D582" s="26" t="s">
        <v>10</v>
      </c>
      <c r="E582" s="26" t="s">
        <v>22</v>
      </c>
      <c r="F582" s="29">
        <v>10.103999999999999</v>
      </c>
      <c r="G582" s="26" t="s">
        <v>43</v>
      </c>
      <c r="H582" s="26">
        <v>418</v>
      </c>
      <c r="I582" s="30">
        <v>4223.47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90</v>
      </c>
      <c r="C583" s="28">
        <v>44890.530861296298</v>
      </c>
      <c r="D583" s="26" t="s">
        <v>10</v>
      </c>
      <c r="E583" s="26" t="s">
        <v>27</v>
      </c>
      <c r="F583" s="29">
        <v>109.52</v>
      </c>
      <c r="G583" s="26" t="s">
        <v>43</v>
      </c>
      <c r="H583" s="26">
        <v>196</v>
      </c>
      <c r="I583" s="30">
        <v>21465.919999999998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90</v>
      </c>
      <c r="C584" s="28">
        <v>44890.531261053242</v>
      </c>
      <c r="D584" s="26" t="s">
        <v>10</v>
      </c>
      <c r="E584" s="26" t="s">
        <v>22</v>
      </c>
      <c r="F584" s="29">
        <v>10.102</v>
      </c>
      <c r="G584" s="26" t="s">
        <v>43</v>
      </c>
      <c r="H584" s="26">
        <v>436</v>
      </c>
      <c r="I584" s="30">
        <v>4404.47</v>
      </c>
      <c r="J584" s="26" t="s">
        <v>23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90</v>
      </c>
      <c r="C585" s="28">
        <v>44890.531593796295</v>
      </c>
      <c r="D585" s="26" t="s">
        <v>10</v>
      </c>
      <c r="E585" s="26" t="s">
        <v>27</v>
      </c>
      <c r="F585" s="29">
        <v>109.52</v>
      </c>
      <c r="G585" s="26" t="s">
        <v>43</v>
      </c>
      <c r="H585" s="26">
        <v>492</v>
      </c>
      <c r="I585" s="30">
        <v>53883.839999999997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90</v>
      </c>
      <c r="C586" s="28">
        <v>44890.531593888889</v>
      </c>
      <c r="D586" s="26" t="s">
        <v>10</v>
      </c>
      <c r="E586" s="26" t="s">
        <v>27</v>
      </c>
      <c r="F586" s="29">
        <v>109.52</v>
      </c>
      <c r="G586" s="26" t="s">
        <v>43</v>
      </c>
      <c r="H586" s="26">
        <v>438</v>
      </c>
      <c r="I586" s="30">
        <v>47969.760000000002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90</v>
      </c>
      <c r="C587" s="28">
        <v>44890.532544027781</v>
      </c>
      <c r="D587" s="26" t="s">
        <v>10</v>
      </c>
      <c r="E587" s="26" t="s">
        <v>22</v>
      </c>
      <c r="F587" s="29">
        <v>10.098000000000001</v>
      </c>
      <c r="G587" s="26" t="s">
        <v>43</v>
      </c>
      <c r="H587" s="26">
        <v>396</v>
      </c>
      <c r="I587" s="30">
        <v>3998.81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90</v>
      </c>
      <c r="C588" s="28">
        <v>44890.532544108799</v>
      </c>
      <c r="D588" s="26" t="s">
        <v>10</v>
      </c>
      <c r="E588" s="26" t="s">
        <v>22</v>
      </c>
      <c r="F588" s="29">
        <v>10.098000000000001</v>
      </c>
      <c r="G588" s="26" t="s">
        <v>43</v>
      </c>
      <c r="H588" s="26">
        <v>399</v>
      </c>
      <c r="I588" s="30">
        <v>4029.1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90</v>
      </c>
      <c r="C589" s="28">
        <v>44890.532660555553</v>
      </c>
      <c r="D589" s="26" t="s">
        <v>10</v>
      </c>
      <c r="E589" s="26" t="s">
        <v>27</v>
      </c>
      <c r="F589" s="29">
        <v>109.52</v>
      </c>
      <c r="G589" s="26" t="s">
        <v>43</v>
      </c>
      <c r="H589" s="26">
        <v>35</v>
      </c>
      <c r="I589" s="30">
        <v>3833.2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90</v>
      </c>
      <c r="C590" s="28">
        <v>44890.532660555553</v>
      </c>
      <c r="D590" s="26" t="s">
        <v>10</v>
      </c>
      <c r="E590" s="26" t="s">
        <v>27</v>
      </c>
      <c r="F590" s="29">
        <v>109.52</v>
      </c>
      <c r="G590" s="26" t="s">
        <v>43</v>
      </c>
      <c r="H590" s="26">
        <v>247</v>
      </c>
      <c r="I590" s="30">
        <v>27051.439999999999</v>
      </c>
      <c r="J590" s="26" t="s">
        <v>28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90</v>
      </c>
      <c r="C591" s="28">
        <v>44890.533409374999</v>
      </c>
      <c r="D591" s="26" t="s">
        <v>10</v>
      </c>
      <c r="E591" s="26" t="s">
        <v>27</v>
      </c>
      <c r="F591" s="29">
        <v>109.5</v>
      </c>
      <c r="G591" s="26" t="s">
        <v>43</v>
      </c>
      <c r="H591" s="26">
        <v>317</v>
      </c>
      <c r="I591" s="30">
        <v>34711.5</v>
      </c>
      <c r="J591" s="26" t="s">
        <v>25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90</v>
      </c>
      <c r="C592" s="28">
        <v>44890.53362292824</v>
      </c>
      <c r="D592" s="26" t="s">
        <v>10</v>
      </c>
      <c r="E592" s="26" t="s">
        <v>22</v>
      </c>
      <c r="F592" s="29">
        <v>10.098000000000001</v>
      </c>
      <c r="G592" s="26" t="s">
        <v>43</v>
      </c>
      <c r="H592" s="26">
        <v>64</v>
      </c>
      <c r="I592" s="30">
        <v>646.27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90</v>
      </c>
      <c r="C593" s="28">
        <v>44890.533785856482</v>
      </c>
      <c r="D593" s="26" t="s">
        <v>10</v>
      </c>
      <c r="E593" s="26" t="s">
        <v>22</v>
      </c>
      <c r="F593" s="29">
        <v>10.098000000000001</v>
      </c>
      <c r="G593" s="26" t="s">
        <v>43</v>
      </c>
      <c r="H593" s="26">
        <v>178</v>
      </c>
      <c r="I593" s="30">
        <v>1797.44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90</v>
      </c>
      <c r="C594" s="28">
        <v>44890.533812824076</v>
      </c>
      <c r="D594" s="26" t="s">
        <v>10</v>
      </c>
      <c r="E594" s="26" t="s">
        <v>27</v>
      </c>
      <c r="F594" s="29">
        <v>109.48</v>
      </c>
      <c r="G594" s="26" t="s">
        <v>43</v>
      </c>
      <c r="H594" s="26">
        <v>282</v>
      </c>
      <c r="I594" s="30">
        <v>30873.360000000001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90</v>
      </c>
      <c r="C595" s="28">
        <v>44890.534399861113</v>
      </c>
      <c r="D595" s="26" t="s">
        <v>10</v>
      </c>
      <c r="E595" s="26" t="s">
        <v>27</v>
      </c>
      <c r="F595" s="29">
        <v>109.48</v>
      </c>
      <c r="G595" s="26" t="s">
        <v>43</v>
      </c>
      <c r="H595" s="26">
        <v>23</v>
      </c>
      <c r="I595" s="30">
        <v>2518.04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90</v>
      </c>
      <c r="C596" s="28">
        <v>44890.534468831022</v>
      </c>
      <c r="D596" s="26" t="s">
        <v>10</v>
      </c>
      <c r="E596" s="26" t="s">
        <v>27</v>
      </c>
      <c r="F596" s="29">
        <v>109.48</v>
      </c>
      <c r="G596" s="26" t="s">
        <v>43</v>
      </c>
      <c r="H596" s="26">
        <v>411</v>
      </c>
      <c r="I596" s="30">
        <v>44996.28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90</v>
      </c>
      <c r="C597" s="28">
        <v>44890.535201805556</v>
      </c>
      <c r="D597" s="26" t="s">
        <v>10</v>
      </c>
      <c r="E597" s="26" t="s">
        <v>27</v>
      </c>
      <c r="F597" s="29">
        <v>109.44</v>
      </c>
      <c r="G597" s="26" t="s">
        <v>43</v>
      </c>
      <c r="H597" s="26">
        <v>279</v>
      </c>
      <c r="I597" s="30">
        <v>30533.759999999998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90</v>
      </c>
      <c r="C598" s="28">
        <v>44890.535232060189</v>
      </c>
      <c r="D598" s="26" t="s">
        <v>10</v>
      </c>
      <c r="E598" s="26" t="s">
        <v>22</v>
      </c>
      <c r="F598" s="29">
        <v>10.096</v>
      </c>
      <c r="G598" s="26" t="s">
        <v>43</v>
      </c>
      <c r="H598" s="26">
        <v>372</v>
      </c>
      <c r="I598" s="30">
        <v>3755.71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90</v>
      </c>
      <c r="C599" s="28">
        <v>44890.535232164351</v>
      </c>
      <c r="D599" s="26" t="s">
        <v>10</v>
      </c>
      <c r="E599" s="26" t="s">
        <v>22</v>
      </c>
      <c r="F599" s="29">
        <v>10.096</v>
      </c>
      <c r="G599" s="26" t="s">
        <v>43</v>
      </c>
      <c r="H599" s="26">
        <v>532</v>
      </c>
      <c r="I599" s="30">
        <v>5371.07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90</v>
      </c>
      <c r="C600" s="28">
        <v>44890.536380717589</v>
      </c>
      <c r="D600" s="26" t="s">
        <v>10</v>
      </c>
      <c r="E600" s="26" t="s">
        <v>27</v>
      </c>
      <c r="F600" s="29">
        <v>109.44</v>
      </c>
      <c r="G600" s="26" t="s">
        <v>43</v>
      </c>
      <c r="H600" s="26">
        <v>277</v>
      </c>
      <c r="I600" s="30">
        <v>30314.880000000001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90</v>
      </c>
      <c r="C601" s="28">
        <v>44890.537860115743</v>
      </c>
      <c r="D601" s="26" t="s">
        <v>10</v>
      </c>
      <c r="E601" s="26" t="s">
        <v>22</v>
      </c>
      <c r="F601" s="29">
        <v>10.1</v>
      </c>
      <c r="G601" s="26" t="s">
        <v>43</v>
      </c>
      <c r="H601" s="26">
        <v>358</v>
      </c>
      <c r="I601" s="30">
        <v>3615.8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90</v>
      </c>
      <c r="C602" s="28">
        <v>44890.537860115743</v>
      </c>
      <c r="D602" s="26" t="s">
        <v>10</v>
      </c>
      <c r="E602" s="26" t="s">
        <v>22</v>
      </c>
      <c r="F602" s="29">
        <v>10.1</v>
      </c>
      <c r="G602" s="26" t="s">
        <v>43</v>
      </c>
      <c r="H602" s="26">
        <v>315</v>
      </c>
      <c r="I602" s="30">
        <v>3181.5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90</v>
      </c>
      <c r="C603" s="28">
        <v>44890.537860208336</v>
      </c>
      <c r="D603" s="26" t="s">
        <v>10</v>
      </c>
      <c r="E603" s="26" t="s">
        <v>22</v>
      </c>
      <c r="F603" s="29">
        <v>10.1</v>
      </c>
      <c r="G603" s="26" t="s">
        <v>43</v>
      </c>
      <c r="H603" s="26">
        <v>354</v>
      </c>
      <c r="I603" s="30">
        <v>3575.4</v>
      </c>
      <c r="J603" s="26" t="s">
        <v>25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90</v>
      </c>
      <c r="C604" s="28">
        <v>44890.537860208336</v>
      </c>
      <c r="D604" s="26" t="s">
        <v>10</v>
      </c>
      <c r="E604" s="26" t="s">
        <v>22</v>
      </c>
      <c r="F604" s="29">
        <v>10.1</v>
      </c>
      <c r="G604" s="26" t="s">
        <v>43</v>
      </c>
      <c r="H604" s="26">
        <v>324</v>
      </c>
      <c r="I604" s="30">
        <v>3272.4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90</v>
      </c>
      <c r="C605" s="28">
        <v>44890.538095567128</v>
      </c>
      <c r="D605" s="26" t="s">
        <v>10</v>
      </c>
      <c r="E605" s="26" t="s">
        <v>27</v>
      </c>
      <c r="F605" s="29">
        <v>109.46</v>
      </c>
      <c r="G605" s="26" t="s">
        <v>43</v>
      </c>
      <c r="H605" s="26">
        <v>128</v>
      </c>
      <c r="I605" s="30">
        <v>14010.88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90</v>
      </c>
      <c r="C606" s="28">
        <v>44890.538095567128</v>
      </c>
      <c r="D606" s="26" t="s">
        <v>10</v>
      </c>
      <c r="E606" s="26" t="s">
        <v>27</v>
      </c>
      <c r="F606" s="29">
        <v>109.46</v>
      </c>
      <c r="G606" s="26" t="s">
        <v>43</v>
      </c>
      <c r="H606" s="26">
        <v>289</v>
      </c>
      <c r="I606" s="30">
        <v>31633.94</v>
      </c>
      <c r="J606" s="26" t="s">
        <v>28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90</v>
      </c>
      <c r="C607" s="28">
        <v>44890.538095659722</v>
      </c>
      <c r="D607" s="26" t="s">
        <v>10</v>
      </c>
      <c r="E607" s="26" t="s">
        <v>27</v>
      </c>
      <c r="F607" s="29">
        <v>109.46</v>
      </c>
      <c r="G607" s="26" t="s">
        <v>43</v>
      </c>
      <c r="H607" s="26">
        <v>436</v>
      </c>
      <c r="I607" s="30">
        <v>47724.56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90</v>
      </c>
      <c r="C608" s="28">
        <v>44890.53867603009</v>
      </c>
      <c r="D608" s="26" t="s">
        <v>10</v>
      </c>
      <c r="E608" s="26" t="s">
        <v>29</v>
      </c>
      <c r="F608" s="29">
        <v>75.099999999999994</v>
      </c>
      <c r="G608" s="26" t="s">
        <v>43</v>
      </c>
      <c r="H608" s="26">
        <v>500</v>
      </c>
      <c r="I608" s="30">
        <v>37550</v>
      </c>
      <c r="J608" s="26" t="s">
        <v>30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90</v>
      </c>
      <c r="C609" s="28">
        <v>44890.53867603009</v>
      </c>
      <c r="D609" s="26" t="s">
        <v>10</v>
      </c>
      <c r="E609" s="26" t="s">
        <v>29</v>
      </c>
      <c r="F609" s="29">
        <v>75.099999999999994</v>
      </c>
      <c r="G609" s="26" t="s">
        <v>43</v>
      </c>
      <c r="H609" s="26">
        <v>64</v>
      </c>
      <c r="I609" s="30">
        <v>4806.3999999999996</v>
      </c>
      <c r="J609" s="26" t="s">
        <v>30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90</v>
      </c>
      <c r="C610" s="28">
        <v>44890.53867603009</v>
      </c>
      <c r="D610" s="26" t="s">
        <v>10</v>
      </c>
      <c r="E610" s="26" t="s">
        <v>22</v>
      </c>
      <c r="F610" s="29">
        <v>10.096</v>
      </c>
      <c r="G610" s="26" t="s">
        <v>43</v>
      </c>
      <c r="H610" s="26">
        <v>344</v>
      </c>
      <c r="I610" s="30">
        <v>3473.02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90</v>
      </c>
      <c r="C611" s="28">
        <v>44890.540370717594</v>
      </c>
      <c r="D611" s="26" t="s">
        <v>10</v>
      </c>
      <c r="E611" s="26" t="s">
        <v>27</v>
      </c>
      <c r="F611" s="29">
        <v>109.42</v>
      </c>
      <c r="G611" s="26" t="s">
        <v>43</v>
      </c>
      <c r="H611" s="26">
        <v>106</v>
      </c>
      <c r="I611" s="30">
        <v>11598.52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90</v>
      </c>
      <c r="C612" s="28">
        <v>44890.540867928241</v>
      </c>
      <c r="D612" s="26" t="s">
        <v>10</v>
      </c>
      <c r="E612" s="26" t="s">
        <v>27</v>
      </c>
      <c r="F612" s="29">
        <v>109.44</v>
      </c>
      <c r="G612" s="26" t="s">
        <v>43</v>
      </c>
      <c r="H612" s="26">
        <v>3</v>
      </c>
      <c r="I612" s="30">
        <v>328.32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90</v>
      </c>
      <c r="C613" s="28">
        <v>44890.541574710645</v>
      </c>
      <c r="D613" s="26" t="s">
        <v>10</v>
      </c>
      <c r="E613" s="26" t="s">
        <v>27</v>
      </c>
      <c r="F613" s="29">
        <v>109.44</v>
      </c>
      <c r="G613" s="26" t="s">
        <v>43</v>
      </c>
      <c r="H613" s="26">
        <v>22</v>
      </c>
      <c r="I613" s="30">
        <v>2407.6799999999998</v>
      </c>
      <c r="J613" s="26" t="s">
        <v>28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90</v>
      </c>
      <c r="C614" s="28">
        <v>44890.541574733797</v>
      </c>
      <c r="D614" s="26" t="s">
        <v>10</v>
      </c>
      <c r="E614" s="26" t="s">
        <v>27</v>
      </c>
      <c r="F614" s="29">
        <v>109.44</v>
      </c>
      <c r="G614" s="26" t="s">
        <v>43</v>
      </c>
      <c r="H614" s="26">
        <v>16</v>
      </c>
      <c r="I614" s="30">
        <v>1751.04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90</v>
      </c>
      <c r="C615" s="28">
        <v>44890.541574791663</v>
      </c>
      <c r="D615" s="26" t="s">
        <v>10</v>
      </c>
      <c r="E615" s="26" t="s">
        <v>27</v>
      </c>
      <c r="F615" s="29">
        <v>109.44</v>
      </c>
      <c r="G615" s="26" t="s">
        <v>43</v>
      </c>
      <c r="H615" s="26">
        <v>15</v>
      </c>
      <c r="I615" s="30">
        <v>1641.6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90</v>
      </c>
      <c r="C616" s="28">
        <v>44890.541574849536</v>
      </c>
      <c r="D616" s="26" t="s">
        <v>10</v>
      </c>
      <c r="E616" s="26" t="s">
        <v>27</v>
      </c>
      <c r="F616" s="29">
        <v>109.44</v>
      </c>
      <c r="G616" s="26" t="s">
        <v>43</v>
      </c>
      <c r="H616" s="26">
        <v>15</v>
      </c>
      <c r="I616" s="30">
        <v>1641.6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90</v>
      </c>
      <c r="C617" s="28">
        <v>44890.542500520831</v>
      </c>
      <c r="D617" s="26" t="s">
        <v>10</v>
      </c>
      <c r="E617" s="26" t="s">
        <v>27</v>
      </c>
      <c r="F617" s="29">
        <v>109.44</v>
      </c>
      <c r="G617" s="26" t="s">
        <v>43</v>
      </c>
      <c r="H617" s="26">
        <v>496</v>
      </c>
      <c r="I617" s="30">
        <v>54282.239999999998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90</v>
      </c>
      <c r="C618" s="28">
        <v>44890.542500717595</v>
      </c>
      <c r="D618" s="26" t="s">
        <v>10</v>
      </c>
      <c r="E618" s="26" t="s">
        <v>27</v>
      </c>
      <c r="F618" s="29">
        <v>109.44</v>
      </c>
      <c r="G618" s="26" t="s">
        <v>43</v>
      </c>
      <c r="H618" s="26">
        <v>516</v>
      </c>
      <c r="I618" s="30">
        <v>56471.040000000001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90</v>
      </c>
      <c r="C619" s="28">
        <v>44890.542501539348</v>
      </c>
      <c r="D619" s="26" t="s">
        <v>10</v>
      </c>
      <c r="E619" s="26" t="s">
        <v>27</v>
      </c>
      <c r="F619" s="29">
        <v>109.44</v>
      </c>
      <c r="G619" s="26" t="s">
        <v>43</v>
      </c>
      <c r="H619" s="26">
        <v>368</v>
      </c>
      <c r="I619" s="30">
        <v>40273.919999999998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90</v>
      </c>
      <c r="C620" s="28">
        <v>44890.543004583335</v>
      </c>
      <c r="D620" s="26" t="s">
        <v>10</v>
      </c>
      <c r="E620" s="26" t="s">
        <v>22</v>
      </c>
      <c r="F620" s="29">
        <v>10.098000000000001</v>
      </c>
      <c r="G620" s="26" t="s">
        <v>43</v>
      </c>
      <c r="H620" s="26">
        <v>684</v>
      </c>
      <c r="I620" s="30">
        <v>6907.03</v>
      </c>
      <c r="J620" s="26" t="s">
        <v>24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90</v>
      </c>
      <c r="C621" s="28">
        <v>44890.543004675928</v>
      </c>
      <c r="D621" s="26" t="s">
        <v>10</v>
      </c>
      <c r="E621" s="26" t="s">
        <v>22</v>
      </c>
      <c r="F621" s="29">
        <v>10.098000000000001</v>
      </c>
      <c r="G621" s="26" t="s">
        <v>43</v>
      </c>
      <c r="H621" s="26">
        <v>313</v>
      </c>
      <c r="I621" s="30">
        <v>3160.67</v>
      </c>
      <c r="J621" s="26" t="s">
        <v>23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90</v>
      </c>
      <c r="C622" s="28">
        <v>44890.543004675928</v>
      </c>
      <c r="D622" s="26" t="s">
        <v>10</v>
      </c>
      <c r="E622" s="26" t="s">
        <v>22</v>
      </c>
      <c r="F622" s="29">
        <v>10.098000000000001</v>
      </c>
      <c r="G622" s="26" t="s">
        <v>43</v>
      </c>
      <c r="H622" s="26">
        <v>318</v>
      </c>
      <c r="I622" s="30">
        <v>3211.16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90</v>
      </c>
      <c r="C623" s="28">
        <v>44890.543005300926</v>
      </c>
      <c r="D623" s="26" t="s">
        <v>10</v>
      </c>
      <c r="E623" s="26" t="s">
        <v>22</v>
      </c>
      <c r="F623" s="29">
        <v>10.098000000000001</v>
      </c>
      <c r="G623" s="26" t="s">
        <v>43</v>
      </c>
      <c r="H623" s="26">
        <v>606</v>
      </c>
      <c r="I623" s="30">
        <v>6119.39</v>
      </c>
      <c r="J623" s="26" t="s">
        <v>23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90</v>
      </c>
      <c r="C624" s="28">
        <v>44890.544072187498</v>
      </c>
      <c r="D624" s="26" t="s">
        <v>10</v>
      </c>
      <c r="E624" s="26" t="s">
        <v>27</v>
      </c>
      <c r="F624" s="29">
        <v>109.46</v>
      </c>
      <c r="G624" s="26" t="s">
        <v>43</v>
      </c>
      <c r="H624" s="26">
        <v>317</v>
      </c>
      <c r="I624" s="30">
        <v>34698.82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90</v>
      </c>
      <c r="C625" s="28">
        <v>44890.545022754632</v>
      </c>
      <c r="D625" s="26" t="s">
        <v>10</v>
      </c>
      <c r="E625" s="26" t="s">
        <v>22</v>
      </c>
      <c r="F625" s="29">
        <v>10.1</v>
      </c>
      <c r="G625" s="26" t="s">
        <v>43</v>
      </c>
      <c r="H625" s="26">
        <v>415</v>
      </c>
      <c r="I625" s="30">
        <v>4191.5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90</v>
      </c>
      <c r="C626" s="28">
        <v>44890.545229143521</v>
      </c>
      <c r="D626" s="26" t="s">
        <v>10</v>
      </c>
      <c r="E626" s="26" t="s">
        <v>22</v>
      </c>
      <c r="F626" s="29">
        <v>10.1</v>
      </c>
      <c r="G626" s="26" t="s">
        <v>43</v>
      </c>
      <c r="H626" s="26">
        <v>357</v>
      </c>
      <c r="I626" s="30">
        <v>3605.7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90</v>
      </c>
      <c r="C627" s="28">
        <v>44890.545274108794</v>
      </c>
      <c r="D627" s="26" t="s">
        <v>10</v>
      </c>
      <c r="E627" s="26" t="s">
        <v>27</v>
      </c>
      <c r="F627" s="29">
        <v>109.42</v>
      </c>
      <c r="G627" s="26" t="s">
        <v>43</v>
      </c>
      <c r="H627" s="26">
        <v>442</v>
      </c>
      <c r="I627" s="30">
        <v>48363.64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90</v>
      </c>
      <c r="C628" s="28">
        <v>44890.545274108794</v>
      </c>
      <c r="D628" s="26" t="s">
        <v>10</v>
      </c>
      <c r="E628" s="26" t="s">
        <v>27</v>
      </c>
      <c r="F628" s="29">
        <v>109.42</v>
      </c>
      <c r="G628" s="26" t="s">
        <v>43</v>
      </c>
      <c r="H628" s="26">
        <v>272</v>
      </c>
      <c r="I628" s="30">
        <v>29762.240000000002</v>
      </c>
      <c r="J628" s="26" t="s">
        <v>25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90</v>
      </c>
      <c r="C629" s="28">
        <v>44890.545274108794</v>
      </c>
      <c r="D629" s="26" t="s">
        <v>10</v>
      </c>
      <c r="E629" s="26" t="s">
        <v>27</v>
      </c>
      <c r="F629" s="29">
        <v>109.42</v>
      </c>
      <c r="G629" s="26" t="s">
        <v>43</v>
      </c>
      <c r="H629" s="26">
        <v>30</v>
      </c>
      <c r="I629" s="30">
        <v>3282.6</v>
      </c>
      <c r="J629" s="26" t="s">
        <v>25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90</v>
      </c>
      <c r="C630" s="28">
        <v>44890.545274201388</v>
      </c>
      <c r="D630" s="26" t="s">
        <v>10</v>
      </c>
      <c r="E630" s="26" t="s">
        <v>27</v>
      </c>
      <c r="F630" s="29">
        <v>109.42</v>
      </c>
      <c r="G630" s="26" t="s">
        <v>43</v>
      </c>
      <c r="H630" s="26">
        <v>283</v>
      </c>
      <c r="I630" s="30">
        <v>30965.86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90</v>
      </c>
      <c r="C631" s="28">
        <v>44890.545274201388</v>
      </c>
      <c r="D631" s="26" t="s">
        <v>10</v>
      </c>
      <c r="E631" s="26" t="s">
        <v>27</v>
      </c>
      <c r="F631" s="29">
        <v>109.42</v>
      </c>
      <c r="G631" s="26" t="s">
        <v>43</v>
      </c>
      <c r="H631" s="26">
        <v>31</v>
      </c>
      <c r="I631" s="30">
        <v>3392.02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90</v>
      </c>
      <c r="C632" s="28">
        <v>44890.546504432874</v>
      </c>
      <c r="D632" s="26" t="s">
        <v>10</v>
      </c>
      <c r="E632" s="26" t="s">
        <v>27</v>
      </c>
      <c r="F632" s="29">
        <v>109.4</v>
      </c>
      <c r="G632" s="26" t="s">
        <v>43</v>
      </c>
      <c r="H632" s="26">
        <v>280</v>
      </c>
      <c r="I632" s="30">
        <v>30632</v>
      </c>
      <c r="J632" s="26" t="s">
        <v>28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90</v>
      </c>
      <c r="C633" s="28">
        <v>44890.548046481483</v>
      </c>
      <c r="D633" s="26" t="s">
        <v>10</v>
      </c>
      <c r="E633" s="26" t="s">
        <v>27</v>
      </c>
      <c r="F633" s="29">
        <v>109.42</v>
      </c>
      <c r="G633" s="26" t="s">
        <v>43</v>
      </c>
      <c r="H633" s="26">
        <v>279</v>
      </c>
      <c r="I633" s="30">
        <v>30528.18</v>
      </c>
      <c r="J633" s="26" t="s">
        <v>28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90</v>
      </c>
      <c r="C634" s="28">
        <v>44890.54818377315</v>
      </c>
      <c r="D634" s="26" t="s">
        <v>10</v>
      </c>
      <c r="E634" s="26" t="s">
        <v>22</v>
      </c>
      <c r="F634" s="29">
        <v>10.1</v>
      </c>
      <c r="G634" s="26" t="s">
        <v>43</v>
      </c>
      <c r="H634" s="26">
        <v>741</v>
      </c>
      <c r="I634" s="30">
        <v>7484.1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90</v>
      </c>
      <c r="C635" s="28">
        <v>44890.548604560187</v>
      </c>
      <c r="D635" s="26" t="s">
        <v>10</v>
      </c>
      <c r="E635" s="26" t="s">
        <v>22</v>
      </c>
      <c r="F635" s="29">
        <v>10.098000000000001</v>
      </c>
      <c r="G635" s="26" t="s">
        <v>43</v>
      </c>
      <c r="H635" s="26">
        <v>343</v>
      </c>
      <c r="I635" s="30">
        <v>3463.61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90</v>
      </c>
      <c r="C636" s="28">
        <v>44890.548858726848</v>
      </c>
      <c r="D636" s="26" t="s">
        <v>10</v>
      </c>
      <c r="E636" s="26" t="s">
        <v>27</v>
      </c>
      <c r="F636" s="29">
        <v>109.4</v>
      </c>
      <c r="G636" s="26" t="s">
        <v>43</v>
      </c>
      <c r="H636" s="26">
        <v>94</v>
      </c>
      <c r="I636" s="30">
        <v>10283.6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90</v>
      </c>
      <c r="C637" s="28">
        <v>44890.549567152775</v>
      </c>
      <c r="D637" s="26" t="s">
        <v>10</v>
      </c>
      <c r="E637" s="26" t="s">
        <v>27</v>
      </c>
      <c r="F637" s="29">
        <v>109.38</v>
      </c>
      <c r="G637" s="26" t="s">
        <v>43</v>
      </c>
      <c r="H637" s="26">
        <v>400</v>
      </c>
      <c r="I637" s="30">
        <v>43752</v>
      </c>
      <c r="J637" s="26" t="s">
        <v>28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90</v>
      </c>
      <c r="C638" s="28">
        <v>44890.549571319447</v>
      </c>
      <c r="D638" s="26" t="s">
        <v>10</v>
      </c>
      <c r="E638" s="26" t="s">
        <v>22</v>
      </c>
      <c r="F638" s="29">
        <v>10.092000000000001</v>
      </c>
      <c r="G638" s="26" t="s">
        <v>43</v>
      </c>
      <c r="H638" s="26">
        <v>278</v>
      </c>
      <c r="I638" s="30">
        <v>2805.58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90</v>
      </c>
      <c r="C639" s="28">
        <v>44890.549571319447</v>
      </c>
      <c r="D639" s="26" t="s">
        <v>10</v>
      </c>
      <c r="E639" s="26" t="s">
        <v>22</v>
      </c>
      <c r="F639" s="29">
        <v>10.092000000000001</v>
      </c>
      <c r="G639" s="26" t="s">
        <v>43</v>
      </c>
      <c r="H639" s="26">
        <v>118</v>
      </c>
      <c r="I639" s="30">
        <v>1190.8599999999999</v>
      </c>
      <c r="J639" s="26" t="s">
        <v>23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90</v>
      </c>
      <c r="C640" s="28">
        <v>44890.55044983796</v>
      </c>
      <c r="D640" s="26" t="s">
        <v>10</v>
      </c>
      <c r="E640" s="26" t="s">
        <v>27</v>
      </c>
      <c r="F640" s="29">
        <v>109.36</v>
      </c>
      <c r="G640" s="26" t="s">
        <v>43</v>
      </c>
      <c r="H640" s="26">
        <v>509</v>
      </c>
      <c r="I640" s="30">
        <v>55664.24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90</v>
      </c>
      <c r="C641" s="28">
        <v>44890.551639004632</v>
      </c>
      <c r="D641" s="26" t="s">
        <v>10</v>
      </c>
      <c r="E641" s="26" t="s">
        <v>27</v>
      </c>
      <c r="F641" s="29">
        <v>109.3</v>
      </c>
      <c r="G641" s="26" t="s">
        <v>43</v>
      </c>
      <c r="H641" s="26">
        <v>391</v>
      </c>
      <c r="I641" s="30">
        <v>42736.3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90</v>
      </c>
      <c r="C642" s="28">
        <v>44890.552437418984</v>
      </c>
      <c r="D642" s="26" t="s">
        <v>10</v>
      </c>
      <c r="E642" s="26" t="s">
        <v>22</v>
      </c>
      <c r="F642" s="29">
        <v>10.09</v>
      </c>
      <c r="G642" s="26" t="s">
        <v>43</v>
      </c>
      <c r="H642" s="26">
        <v>367</v>
      </c>
      <c r="I642" s="30">
        <v>3703.03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90</v>
      </c>
      <c r="C643" s="28">
        <v>44890.552437534723</v>
      </c>
      <c r="D643" s="26" t="s">
        <v>10</v>
      </c>
      <c r="E643" s="26" t="s">
        <v>22</v>
      </c>
      <c r="F643" s="29">
        <v>10.09</v>
      </c>
      <c r="G643" s="26" t="s">
        <v>43</v>
      </c>
      <c r="H643" s="26">
        <v>511</v>
      </c>
      <c r="I643" s="30">
        <v>5155.99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90</v>
      </c>
      <c r="C644" s="28">
        <v>44890.553826805553</v>
      </c>
      <c r="D644" s="26" t="s">
        <v>10</v>
      </c>
      <c r="E644" s="26" t="s">
        <v>27</v>
      </c>
      <c r="F644" s="29">
        <v>109.36</v>
      </c>
      <c r="G644" s="26" t="s">
        <v>43</v>
      </c>
      <c r="H644" s="26">
        <v>400</v>
      </c>
      <c r="I644" s="30">
        <v>43744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90</v>
      </c>
      <c r="C645" s="28">
        <v>44890.555326666668</v>
      </c>
      <c r="D645" s="26" t="s">
        <v>10</v>
      </c>
      <c r="E645" s="26" t="s">
        <v>27</v>
      </c>
      <c r="F645" s="29">
        <v>109.42</v>
      </c>
      <c r="G645" s="26" t="s">
        <v>43</v>
      </c>
      <c r="H645" s="26">
        <v>589</v>
      </c>
      <c r="I645" s="30">
        <v>64448.38</v>
      </c>
      <c r="J645" s="26" t="s">
        <v>24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90</v>
      </c>
      <c r="C646" s="28">
        <v>44890.556147499999</v>
      </c>
      <c r="D646" s="26" t="s">
        <v>10</v>
      </c>
      <c r="E646" s="26" t="s">
        <v>22</v>
      </c>
      <c r="F646" s="29">
        <v>10.098000000000001</v>
      </c>
      <c r="G646" s="26" t="s">
        <v>43</v>
      </c>
      <c r="H646" s="26">
        <v>390</v>
      </c>
      <c r="I646" s="30">
        <v>3938.22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90</v>
      </c>
      <c r="C647" s="28">
        <v>44890.556147592593</v>
      </c>
      <c r="D647" s="26" t="s">
        <v>10</v>
      </c>
      <c r="E647" s="26" t="s">
        <v>22</v>
      </c>
      <c r="F647" s="29">
        <v>10.098000000000001</v>
      </c>
      <c r="G647" s="26" t="s">
        <v>43</v>
      </c>
      <c r="H647" s="26">
        <v>410</v>
      </c>
      <c r="I647" s="30">
        <v>4140.18</v>
      </c>
      <c r="J647" s="26" t="s">
        <v>23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90</v>
      </c>
      <c r="C648" s="28">
        <v>44890.556147592593</v>
      </c>
      <c r="D648" s="26" t="s">
        <v>10</v>
      </c>
      <c r="E648" s="26" t="s">
        <v>22</v>
      </c>
      <c r="F648" s="29">
        <v>10.098000000000001</v>
      </c>
      <c r="G648" s="26" t="s">
        <v>43</v>
      </c>
      <c r="H648" s="26">
        <v>68</v>
      </c>
      <c r="I648" s="30">
        <v>686.66</v>
      </c>
      <c r="J648" s="26" t="s">
        <v>23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90</v>
      </c>
      <c r="C649" s="28">
        <v>44890.556582754631</v>
      </c>
      <c r="D649" s="26" t="s">
        <v>10</v>
      </c>
      <c r="E649" s="26" t="s">
        <v>22</v>
      </c>
      <c r="F649" s="29">
        <v>10.098000000000001</v>
      </c>
      <c r="G649" s="26" t="s">
        <v>43</v>
      </c>
      <c r="H649" s="26">
        <v>480</v>
      </c>
      <c r="I649" s="30">
        <v>4847.04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90</v>
      </c>
      <c r="C650" s="28">
        <v>44890.556692847225</v>
      </c>
      <c r="D650" s="26" t="s">
        <v>10</v>
      </c>
      <c r="E650" s="26" t="s">
        <v>27</v>
      </c>
      <c r="F650" s="29">
        <v>109.42</v>
      </c>
      <c r="G650" s="26" t="s">
        <v>43</v>
      </c>
      <c r="H650" s="26">
        <v>403</v>
      </c>
      <c r="I650" s="30">
        <v>44096.26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90</v>
      </c>
      <c r="C651" s="28">
        <v>44890.557283078706</v>
      </c>
      <c r="D651" s="26" t="s">
        <v>10</v>
      </c>
      <c r="E651" s="26" t="s">
        <v>27</v>
      </c>
      <c r="F651" s="29">
        <v>109.48</v>
      </c>
      <c r="G651" s="26" t="s">
        <v>43</v>
      </c>
      <c r="H651" s="26">
        <v>422</v>
      </c>
      <c r="I651" s="30">
        <v>46200.56</v>
      </c>
      <c r="J651" s="26" t="s">
        <v>28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90</v>
      </c>
      <c r="C652" s="28">
        <v>44890.558741967594</v>
      </c>
      <c r="D652" s="26" t="s">
        <v>10</v>
      </c>
      <c r="E652" s="26" t="s">
        <v>27</v>
      </c>
      <c r="F652" s="29">
        <v>109.4</v>
      </c>
      <c r="G652" s="26" t="s">
        <v>43</v>
      </c>
      <c r="H652" s="26">
        <v>281</v>
      </c>
      <c r="I652" s="30">
        <v>30741.4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90</v>
      </c>
      <c r="C653" s="28">
        <v>44890.558742013891</v>
      </c>
      <c r="D653" s="26" t="s">
        <v>10</v>
      </c>
      <c r="E653" s="26" t="s">
        <v>27</v>
      </c>
      <c r="F653" s="29">
        <v>109.4</v>
      </c>
      <c r="G653" s="26" t="s">
        <v>43</v>
      </c>
      <c r="H653" s="26">
        <v>307</v>
      </c>
      <c r="I653" s="30">
        <v>33585.800000000003</v>
      </c>
      <c r="J653" s="26" t="s">
        <v>25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90</v>
      </c>
      <c r="C654" s="28">
        <v>44890.559488032406</v>
      </c>
      <c r="D654" s="26" t="s">
        <v>10</v>
      </c>
      <c r="E654" s="26" t="s">
        <v>27</v>
      </c>
      <c r="F654" s="29">
        <v>109.44</v>
      </c>
      <c r="G654" s="26" t="s">
        <v>43</v>
      </c>
      <c r="H654" s="26">
        <v>465</v>
      </c>
      <c r="I654" s="30">
        <v>50889.599999999999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90</v>
      </c>
      <c r="C655" s="28">
        <v>44890.559488599538</v>
      </c>
      <c r="D655" s="26" t="s">
        <v>10</v>
      </c>
      <c r="E655" s="26" t="s">
        <v>22</v>
      </c>
      <c r="F655" s="29">
        <v>10.1</v>
      </c>
      <c r="G655" s="26" t="s">
        <v>43</v>
      </c>
      <c r="H655" s="26">
        <v>357</v>
      </c>
      <c r="I655" s="30">
        <v>3605.7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90</v>
      </c>
      <c r="C656" s="28">
        <v>44890.5594887037</v>
      </c>
      <c r="D656" s="26" t="s">
        <v>10</v>
      </c>
      <c r="E656" s="26" t="s">
        <v>22</v>
      </c>
      <c r="F656" s="29">
        <v>10.1</v>
      </c>
      <c r="G656" s="26" t="s">
        <v>43</v>
      </c>
      <c r="H656" s="26">
        <v>116</v>
      </c>
      <c r="I656" s="30">
        <v>1171.5999999999999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90</v>
      </c>
      <c r="C657" s="28">
        <v>44890.5594887037</v>
      </c>
      <c r="D657" s="26" t="s">
        <v>10</v>
      </c>
      <c r="E657" s="26" t="s">
        <v>22</v>
      </c>
      <c r="F657" s="29">
        <v>10.1</v>
      </c>
      <c r="G657" s="26" t="s">
        <v>43</v>
      </c>
      <c r="H657" s="26">
        <v>478</v>
      </c>
      <c r="I657" s="30">
        <v>4827.8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90</v>
      </c>
      <c r="C658" s="28">
        <v>44890.559522407406</v>
      </c>
      <c r="D658" s="26" t="s">
        <v>10</v>
      </c>
      <c r="E658" s="26" t="s">
        <v>29</v>
      </c>
      <c r="F658" s="29">
        <v>75.09</v>
      </c>
      <c r="G658" s="26" t="s">
        <v>43</v>
      </c>
      <c r="H658" s="26">
        <v>631</v>
      </c>
      <c r="I658" s="30">
        <v>47381.79</v>
      </c>
      <c r="J658" s="26" t="s">
        <v>30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90</v>
      </c>
      <c r="C659" s="28">
        <v>44890.560556898148</v>
      </c>
      <c r="D659" s="26" t="s">
        <v>10</v>
      </c>
      <c r="E659" s="26" t="s">
        <v>27</v>
      </c>
      <c r="F659" s="29">
        <v>109.4</v>
      </c>
      <c r="G659" s="26" t="s">
        <v>43</v>
      </c>
      <c r="H659" s="26">
        <v>175</v>
      </c>
      <c r="I659" s="30">
        <v>19145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90</v>
      </c>
      <c r="C660" s="28">
        <v>44890.560556898148</v>
      </c>
      <c r="D660" s="26" t="s">
        <v>10</v>
      </c>
      <c r="E660" s="26" t="s">
        <v>27</v>
      </c>
      <c r="F660" s="29">
        <v>109.4</v>
      </c>
      <c r="G660" s="26" t="s">
        <v>43</v>
      </c>
      <c r="H660" s="26">
        <v>75</v>
      </c>
      <c r="I660" s="30">
        <v>8205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90</v>
      </c>
      <c r="C661" s="28">
        <v>44890.560556898148</v>
      </c>
      <c r="D661" s="26" t="s">
        <v>10</v>
      </c>
      <c r="E661" s="26" t="s">
        <v>27</v>
      </c>
      <c r="F661" s="29">
        <v>109.4</v>
      </c>
      <c r="G661" s="26" t="s">
        <v>43</v>
      </c>
      <c r="H661" s="26">
        <v>154</v>
      </c>
      <c r="I661" s="30">
        <v>16847.599999999999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90</v>
      </c>
      <c r="C662" s="28">
        <v>44890.561094976852</v>
      </c>
      <c r="D662" s="26" t="s">
        <v>10</v>
      </c>
      <c r="E662" s="26" t="s">
        <v>22</v>
      </c>
      <c r="F662" s="29">
        <v>10.096</v>
      </c>
      <c r="G662" s="26" t="s">
        <v>43</v>
      </c>
      <c r="H662" s="26">
        <v>465</v>
      </c>
      <c r="I662" s="30">
        <v>4694.6400000000003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90</v>
      </c>
      <c r="C663" s="28">
        <v>44890.562548055554</v>
      </c>
      <c r="D663" s="26" t="s">
        <v>10</v>
      </c>
      <c r="E663" s="26" t="s">
        <v>27</v>
      </c>
      <c r="F663" s="29">
        <v>109.3</v>
      </c>
      <c r="G663" s="26" t="s">
        <v>43</v>
      </c>
      <c r="H663" s="26">
        <v>369</v>
      </c>
      <c r="I663" s="30">
        <v>40331.699999999997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90</v>
      </c>
      <c r="C664" s="28">
        <v>44890.562548379632</v>
      </c>
      <c r="D664" s="26" t="s">
        <v>10</v>
      </c>
      <c r="E664" s="26" t="s">
        <v>22</v>
      </c>
      <c r="F664" s="29">
        <v>10.087999999999999</v>
      </c>
      <c r="G664" s="26" t="s">
        <v>43</v>
      </c>
      <c r="H664" s="26">
        <v>326</v>
      </c>
      <c r="I664" s="30">
        <v>3288.69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90</v>
      </c>
      <c r="C665" s="28">
        <v>44890.562548379632</v>
      </c>
      <c r="D665" s="26" t="s">
        <v>10</v>
      </c>
      <c r="E665" s="26" t="s">
        <v>22</v>
      </c>
      <c r="F665" s="29">
        <v>10.087999999999999</v>
      </c>
      <c r="G665" s="26" t="s">
        <v>43</v>
      </c>
      <c r="H665" s="26">
        <v>45</v>
      </c>
      <c r="I665" s="30">
        <v>453.96</v>
      </c>
      <c r="J665" s="26" t="s">
        <v>24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90</v>
      </c>
      <c r="C666" s="28">
        <v>44890.562925162034</v>
      </c>
      <c r="D666" s="26" t="s">
        <v>10</v>
      </c>
      <c r="E666" s="26" t="s">
        <v>27</v>
      </c>
      <c r="F666" s="29">
        <v>109.28</v>
      </c>
      <c r="G666" s="26" t="s">
        <v>43</v>
      </c>
      <c r="H666" s="26">
        <v>457</v>
      </c>
      <c r="I666" s="30">
        <v>49940.959999999999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90</v>
      </c>
      <c r="C667" s="28">
        <v>44890.562980972223</v>
      </c>
      <c r="D667" s="26" t="s">
        <v>10</v>
      </c>
      <c r="E667" s="26" t="s">
        <v>22</v>
      </c>
      <c r="F667" s="29">
        <v>10.086</v>
      </c>
      <c r="G667" s="26" t="s">
        <v>43</v>
      </c>
      <c r="H667" s="26">
        <v>200</v>
      </c>
      <c r="I667" s="30">
        <v>2017.2</v>
      </c>
      <c r="J667" s="26" t="s">
        <v>23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90</v>
      </c>
      <c r="C668" s="28">
        <v>44890.562981192132</v>
      </c>
      <c r="D668" s="26" t="s">
        <v>10</v>
      </c>
      <c r="E668" s="26" t="s">
        <v>22</v>
      </c>
      <c r="F668" s="29">
        <v>10.086</v>
      </c>
      <c r="G668" s="26" t="s">
        <v>43</v>
      </c>
      <c r="H668" s="26">
        <v>218</v>
      </c>
      <c r="I668" s="30">
        <v>2198.75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90</v>
      </c>
      <c r="C669" s="28">
        <v>44890.564025659725</v>
      </c>
      <c r="D669" s="26" t="s">
        <v>10</v>
      </c>
      <c r="E669" s="26" t="s">
        <v>27</v>
      </c>
      <c r="F669" s="29">
        <v>109.28</v>
      </c>
      <c r="G669" s="26" t="s">
        <v>43</v>
      </c>
      <c r="H669" s="26">
        <v>68</v>
      </c>
      <c r="I669" s="30">
        <v>7431.04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90</v>
      </c>
      <c r="C670" s="28">
        <v>44890.564025879627</v>
      </c>
      <c r="D670" s="26" t="s">
        <v>10</v>
      </c>
      <c r="E670" s="26" t="s">
        <v>27</v>
      </c>
      <c r="F670" s="29">
        <v>109.28</v>
      </c>
      <c r="G670" s="26" t="s">
        <v>43</v>
      </c>
      <c r="H670" s="26">
        <v>272</v>
      </c>
      <c r="I670" s="30">
        <v>29724.16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90</v>
      </c>
      <c r="C671" s="28">
        <v>44890.564834930556</v>
      </c>
      <c r="D671" s="26" t="s">
        <v>10</v>
      </c>
      <c r="E671" s="26" t="s">
        <v>27</v>
      </c>
      <c r="F671" s="29">
        <v>109.28</v>
      </c>
      <c r="G671" s="26" t="s">
        <v>43</v>
      </c>
      <c r="H671" s="26">
        <v>304</v>
      </c>
      <c r="I671" s="30">
        <v>33221.120000000003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90</v>
      </c>
      <c r="C672" s="28">
        <v>44890.565173877316</v>
      </c>
      <c r="D672" s="26" t="s">
        <v>10</v>
      </c>
      <c r="E672" s="26" t="s">
        <v>22</v>
      </c>
      <c r="F672" s="29">
        <v>10.084</v>
      </c>
      <c r="G672" s="26" t="s">
        <v>43</v>
      </c>
      <c r="H672" s="26">
        <v>418</v>
      </c>
      <c r="I672" s="30">
        <v>4215.1099999999997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90</v>
      </c>
      <c r="C673" s="28">
        <v>44890.566395057867</v>
      </c>
      <c r="D673" s="26" t="s">
        <v>10</v>
      </c>
      <c r="E673" s="26" t="s">
        <v>27</v>
      </c>
      <c r="F673" s="29">
        <v>109.32</v>
      </c>
      <c r="G673" s="26" t="s">
        <v>43</v>
      </c>
      <c r="H673" s="26">
        <v>310</v>
      </c>
      <c r="I673" s="30">
        <v>33889.199999999997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90</v>
      </c>
      <c r="C674" s="28">
        <v>44890.566395173613</v>
      </c>
      <c r="D674" s="26" t="s">
        <v>10</v>
      </c>
      <c r="E674" s="26" t="s">
        <v>22</v>
      </c>
      <c r="F674" s="29">
        <v>10.09</v>
      </c>
      <c r="G674" s="26" t="s">
        <v>43</v>
      </c>
      <c r="H674" s="26">
        <v>260</v>
      </c>
      <c r="I674" s="30">
        <v>2623.4</v>
      </c>
      <c r="J674" s="26" t="s">
        <v>24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90</v>
      </c>
      <c r="C675" s="28">
        <v>44890.566395173613</v>
      </c>
      <c r="D675" s="26" t="s">
        <v>10</v>
      </c>
      <c r="E675" s="26" t="s">
        <v>22</v>
      </c>
      <c r="F675" s="29">
        <v>10.09</v>
      </c>
      <c r="G675" s="26" t="s">
        <v>43</v>
      </c>
      <c r="H675" s="26">
        <v>132</v>
      </c>
      <c r="I675" s="30">
        <v>1331.88</v>
      </c>
      <c r="J675" s="26" t="s">
        <v>24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90</v>
      </c>
      <c r="C676" s="28">
        <v>44890.568307499998</v>
      </c>
      <c r="D676" s="26" t="s">
        <v>10</v>
      </c>
      <c r="E676" s="26" t="s">
        <v>27</v>
      </c>
      <c r="F676" s="29">
        <v>109.38</v>
      </c>
      <c r="G676" s="26" t="s">
        <v>43</v>
      </c>
      <c r="H676" s="26">
        <v>476</v>
      </c>
      <c r="I676" s="30">
        <v>52064.88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90</v>
      </c>
      <c r="C677" s="28">
        <v>44890.568307546295</v>
      </c>
      <c r="D677" s="26" t="s">
        <v>10</v>
      </c>
      <c r="E677" s="26" t="s">
        <v>27</v>
      </c>
      <c r="F677" s="29">
        <v>109.38</v>
      </c>
      <c r="G677" s="26" t="s">
        <v>43</v>
      </c>
      <c r="H677" s="26">
        <v>688</v>
      </c>
      <c r="I677" s="30">
        <v>75253.440000000002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90</v>
      </c>
      <c r="C678" s="28">
        <v>44890.568308715279</v>
      </c>
      <c r="D678" s="26" t="s">
        <v>10</v>
      </c>
      <c r="E678" s="26" t="s">
        <v>22</v>
      </c>
      <c r="F678" s="29">
        <v>10.093999999999999</v>
      </c>
      <c r="G678" s="26" t="s">
        <v>43</v>
      </c>
      <c r="H678" s="26">
        <v>750</v>
      </c>
      <c r="I678" s="30">
        <v>7570.5</v>
      </c>
      <c r="J678" s="26" t="s">
        <v>23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90</v>
      </c>
      <c r="C679" s="28">
        <v>44890.569821724537</v>
      </c>
      <c r="D679" s="26" t="s">
        <v>10</v>
      </c>
      <c r="E679" s="26" t="s">
        <v>27</v>
      </c>
      <c r="F679" s="29">
        <v>109.36</v>
      </c>
      <c r="G679" s="26" t="s">
        <v>43</v>
      </c>
      <c r="H679" s="26">
        <v>313</v>
      </c>
      <c r="I679" s="30">
        <v>34229.68</v>
      </c>
      <c r="J679" s="26" t="s">
        <v>28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90</v>
      </c>
      <c r="C680" s="28">
        <v>44890.569983090281</v>
      </c>
      <c r="D680" s="26" t="s">
        <v>10</v>
      </c>
      <c r="E680" s="26" t="s">
        <v>22</v>
      </c>
      <c r="F680" s="29">
        <v>10.092000000000001</v>
      </c>
      <c r="G680" s="26" t="s">
        <v>43</v>
      </c>
      <c r="H680" s="26">
        <v>447</v>
      </c>
      <c r="I680" s="30">
        <v>4511.12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90</v>
      </c>
      <c r="C681" s="28">
        <v>44890.569983159723</v>
      </c>
      <c r="D681" s="26" t="s">
        <v>10</v>
      </c>
      <c r="E681" s="26" t="s">
        <v>22</v>
      </c>
      <c r="F681" s="29">
        <v>10.092000000000001</v>
      </c>
      <c r="G681" s="26" t="s">
        <v>43</v>
      </c>
      <c r="H681" s="26">
        <v>468</v>
      </c>
      <c r="I681" s="30">
        <v>4723.0600000000004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90</v>
      </c>
      <c r="C682" s="28">
        <v>44890.570636701392</v>
      </c>
      <c r="D682" s="26" t="s">
        <v>10</v>
      </c>
      <c r="E682" s="26" t="s">
        <v>27</v>
      </c>
      <c r="F682" s="29">
        <v>109.32</v>
      </c>
      <c r="G682" s="26" t="s">
        <v>43</v>
      </c>
      <c r="H682" s="26">
        <v>302</v>
      </c>
      <c r="I682" s="30">
        <v>33014.639999999999</v>
      </c>
      <c r="J682" s="26" t="s">
        <v>25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90</v>
      </c>
      <c r="C683" s="28">
        <v>44890.571634594904</v>
      </c>
      <c r="D683" s="26" t="s">
        <v>10</v>
      </c>
      <c r="E683" s="26" t="s">
        <v>27</v>
      </c>
      <c r="F683" s="29">
        <v>109.38</v>
      </c>
      <c r="G683" s="26" t="s">
        <v>43</v>
      </c>
      <c r="H683" s="26">
        <v>29</v>
      </c>
      <c r="I683" s="30">
        <v>3172.02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90</v>
      </c>
      <c r="C684" s="28">
        <v>44890.571634594904</v>
      </c>
      <c r="D684" s="26" t="s">
        <v>10</v>
      </c>
      <c r="E684" s="26" t="s">
        <v>27</v>
      </c>
      <c r="F684" s="29">
        <v>109.38</v>
      </c>
      <c r="G684" s="26" t="s">
        <v>43</v>
      </c>
      <c r="H684" s="26">
        <v>400</v>
      </c>
      <c r="I684" s="30">
        <v>43752</v>
      </c>
      <c r="J684" s="26" t="s">
        <v>28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90</v>
      </c>
      <c r="C685" s="28">
        <v>44890.571634652777</v>
      </c>
      <c r="D685" s="26" t="s">
        <v>10</v>
      </c>
      <c r="E685" s="26" t="s">
        <v>22</v>
      </c>
      <c r="F685" s="29">
        <v>10.096</v>
      </c>
      <c r="G685" s="26" t="s">
        <v>43</v>
      </c>
      <c r="H685" s="26">
        <v>319</v>
      </c>
      <c r="I685" s="30">
        <v>3220.62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90</v>
      </c>
      <c r="C686" s="28">
        <v>44890.571780196762</v>
      </c>
      <c r="D686" s="26" t="s">
        <v>10</v>
      </c>
      <c r="E686" s="26" t="s">
        <v>27</v>
      </c>
      <c r="F686" s="29">
        <v>109.36</v>
      </c>
      <c r="G686" s="26" t="s">
        <v>43</v>
      </c>
      <c r="H686" s="26">
        <v>490</v>
      </c>
      <c r="I686" s="30">
        <v>53586.400000000001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90</v>
      </c>
      <c r="C687" s="28">
        <v>44890.572474641202</v>
      </c>
      <c r="D687" s="26" t="s">
        <v>10</v>
      </c>
      <c r="E687" s="26" t="s">
        <v>27</v>
      </c>
      <c r="F687" s="29">
        <v>109.32</v>
      </c>
      <c r="G687" s="26" t="s">
        <v>43</v>
      </c>
      <c r="H687" s="26">
        <v>286</v>
      </c>
      <c r="I687" s="30">
        <v>31265.52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90</v>
      </c>
      <c r="C688" s="28">
        <v>44890.573507881942</v>
      </c>
      <c r="D688" s="26" t="s">
        <v>10</v>
      </c>
      <c r="E688" s="26" t="s">
        <v>22</v>
      </c>
      <c r="F688" s="29">
        <v>10.09</v>
      </c>
      <c r="G688" s="26" t="s">
        <v>43</v>
      </c>
      <c r="H688" s="26">
        <v>490</v>
      </c>
      <c r="I688" s="30">
        <v>4944.1000000000004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90</v>
      </c>
      <c r="C689" s="28">
        <v>44890.573507974535</v>
      </c>
      <c r="D689" s="26" t="s">
        <v>10</v>
      </c>
      <c r="E689" s="26" t="s">
        <v>22</v>
      </c>
      <c r="F689" s="29">
        <v>10.09</v>
      </c>
      <c r="G689" s="26" t="s">
        <v>43</v>
      </c>
      <c r="H689" s="26">
        <v>29</v>
      </c>
      <c r="I689" s="30">
        <v>292.61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90</v>
      </c>
      <c r="C690" s="28">
        <v>44890.573507974535</v>
      </c>
      <c r="D690" s="26" t="s">
        <v>10</v>
      </c>
      <c r="E690" s="26" t="s">
        <v>22</v>
      </c>
      <c r="F690" s="29">
        <v>10.09</v>
      </c>
      <c r="G690" s="26" t="s">
        <v>43</v>
      </c>
      <c r="H690" s="26">
        <v>360</v>
      </c>
      <c r="I690" s="30">
        <v>3632.4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90</v>
      </c>
      <c r="C691" s="28">
        <v>44890.575024004633</v>
      </c>
      <c r="D691" s="26" t="s">
        <v>10</v>
      </c>
      <c r="E691" s="26" t="s">
        <v>27</v>
      </c>
      <c r="F691" s="29">
        <v>109.4</v>
      </c>
      <c r="G691" s="26" t="s">
        <v>43</v>
      </c>
      <c r="H691" s="26">
        <v>369</v>
      </c>
      <c r="I691" s="30">
        <v>40368.6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90</v>
      </c>
      <c r="C692" s="28">
        <v>44890.575252696763</v>
      </c>
      <c r="D692" s="26" t="s">
        <v>10</v>
      </c>
      <c r="E692" s="26" t="s">
        <v>22</v>
      </c>
      <c r="F692" s="29">
        <v>10.098000000000001</v>
      </c>
      <c r="G692" s="26" t="s">
        <v>43</v>
      </c>
      <c r="H692" s="26">
        <v>500</v>
      </c>
      <c r="I692" s="30">
        <v>5049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90</v>
      </c>
      <c r="C693" s="28">
        <v>44890.575433935184</v>
      </c>
      <c r="D693" s="26" t="s">
        <v>10</v>
      </c>
      <c r="E693" s="26" t="s">
        <v>22</v>
      </c>
      <c r="F693" s="29">
        <v>10.096</v>
      </c>
      <c r="G693" s="26" t="s">
        <v>43</v>
      </c>
      <c r="H693" s="26">
        <v>354</v>
      </c>
      <c r="I693" s="30">
        <v>3573.98</v>
      </c>
      <c r="J693" s="26" t="s">
        <v>25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90</v>
      </c>
      <c r="C694" s="28">
        <v>44890.575578796299</v>
      </c>
      <c r="D694" s="26" t="s">
        <v>10</v>
      </c>
      <c r="E694" s="26" t="s">
        <v>27</v>
      </c>
      <c r="F694" s="29">
        <v>109.38</v>
      </c>
      <c r="G694" s="26" t="s">
        <v>43</v>
      </c>
      <c r="H694" s="26">
        <v>35</v>
      </c>
      <c r="I694" s="30">
        <v>3828.3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90</v>
      </c>
      <c r="C695" s="28">
        <v>44890.575773032404</v>
      </c>
      <c r="D695" s="26" t="s">
        <v>10</v>
      </c>
      <c r="E695" s="26" t="s">
        <v>27</v>
      </c>
      <c r="F695" s="29">
        <v>109.38</v>
      </c>
      <c r="G695" s="26" t="s">
        <v>43</v>
      </c>
      <c r="H695" s="26">
        <v>1</v>
      </c>
      <c r="I695" s="30">
        <v>109.38</v>
      </c>
      <c r="J695" s="26" t="s">
        <v>28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90</v>
      </c>
      <c r="C696" s="28">
        <v>44890.575773032404</v>
      </c>
      <c r="D696" s="26" t="s">
        <v>10</v>
      </c>
      <c r="E696" s="26" t="s">
        <v>27</v>
      </c>
      <c r="F696" s="29">
        <v>109.38</v>
      </c>
      <c r="G696" s="26" t="s">
        <v>43</v>
      </c>
      <c r="H696" s="26">
        <v>300</v>
      </c>
      <c r="I696" s="30">
        <v>32814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90</v>
      </c>
      <c r="C697" s="28">
        <v>44890.575773032404</v>
      </c>
      <c r="D697" s="26" t="s">
        <v>10</v>
      </c>
      <c r="E697" s="26" t="s">
        <v>27</v>
      </c>
      <c r="F697" s="29">
        <v>109.38</v>
      </c>
      <c r="G697" s="26" t="s">
        <v>43</v>
      </c>
      <c r="H697" s="26">
        <v>1</v>
      </c>
      <c r="I697" s="30">
        <v>109.38</v>
      </c>
      <c r="J697" s="26" t="s">
        <v>28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90</v>
      </c>
      <c r="C698" s="28">
        <v>44890.575773032404</v>
      </c>
      <c r="D698" s="26" t="s">
        <v>10</v>
      </c>
      <c r="E698" s="26" t="s">
        <v>27</v>
      </c>
      <c r="F698" s="29">
        <v>109.38</v>
      </c>
      <c r="G698" s="26" t="s">
        <v>43</v>
      </c>
      <c r="H698" s="26">
        <v>64</v>
      </c>
      <c r="I698" s="30">
        <v>7000.32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90</v>
      </c>
      <c r="C699" s="28">
        <v>44890.575773124998</v>
      </c>
      <c r="D699" s="26" t="s">
        <v>10</v>
      </c>
      <c r="E699" s="26" t="s">
        <v>27</v>
      </c>
      <c r="F699" s="29">
        <v>109.38</v>
      </c>
      <c r="G699" s="26" t="s">
        <v>43</v>
      </c>
      <c r="H699" s="26">
        <v>452</v>
      </c>
      <c r="I699" s="30">
        <v>49439.76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90</v>
      </c>
      <c r="C700" s="28">
        <v>44890.577204039349</v>
      </c>
      <c r="D700" s="26" t="s">
        <v>10</v>
      </c>
      <c r="E700" s="26" t="s">
        <v>22</v>
      </c>
      <c r="F700" s="29">
        <v>10.102</v>
      </c>
      <c r="G700" s="26" t="s">
        <v>43</v>
      </c>
      <c r="H700" s="26">
        <v>484</v>
      </c>
      <c r="I700" s="30">
        <v>4889.37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90</v>
      </c>
      <c r="C701" s="28">
        <v>44890.577204131943</v>
      </c>
      <c r="D701" s="26" t="s">
        <v>10</v>
      </c>
      <c r="E701" s="26" t="s">
        <v>22</v>
      </c>
      <c r="F701" s="29">
        <v>10.102</v>
      </c>
      <c r="G701" s="26" t="s">
        <v>43</v>
      </c>
      <c r="H701" s="26">
        <v>506</v>
      </c>
      <c r="I701" s="30">
        <v>5111.6099999999997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90</v>
      </c>
      <c r="C702" s="28">
        <v>44890.577388333331</v>
      </c>
      <c r="D702" s="26" t="s">
        <v>10</v>
      </c>
      <c r="E702" s="26" t="s">
        <v>27</v>
      </c>
      <c r="F702" s="29">
        <v>109.4</v>
      </c>
      <c r="G702" s="26" t="s">
        <v>43</v>
      </c>
      <c r="H702" s="26">
        <v>100</v>
      </c>
      <c r="I702" s="30">
        <v>10940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90</v>
      </c>
      <c r="C703" s="28">
        <v>44890.577388344907</v>
      </c>
      <c r="D703" s="26" t="s">
        <v>10</v>
      </c>
      <c r="E703" s="26" t="s">
        <v>27</v>
      </c>
      <c r="F703" s="29">
        <v>109.4</v>
      </c>
      <c r="G703" s="26" t="s">
        <v>43</v>
      </c>
      <c r="H703" s="26">
        <v>190</v>
      </c>
      <c r="I703" s="30">
        <v>20786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90</v>
      </c>
      <c r="C704" s="28">
        <v>44890.57883677083</v>
      </c>
      <c r="D704" s="26" t="s">
        <v>10</v>
      </c>
      <c r="E704" s="26" t="s">
        <v>27</v>
      </c>
      <c r="F704" s="29">
        <v>109.38</v>
      </c>
      <c r="G704" s="26" t="s">
        <v>43</v>
      </c>
      <c r="H704" s="26">
        <v>431</v>
      </c>
      <c r="I704" s="30">
        <v>47142.78</v>
      </c>
      <c r="J704" s="26" t="s">
        <v>28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90</v>
      </c>
      <c r="C705" s="28">
        <v>44890.579854085649</v>
      </c>
      <c r="D705" s="26" t="s">
        <v>10</v>
      </c>
      <c r="E705" s="26" t="s">
        <v>22</v>
      </c>
      <c r="F705" s="29">
        <v>10.102</v>
      </c>
      <c r="G705" s="26" t="s">
        <v>43</v>
      </c>
      <c r="H705" s="26">
        <v>564</v>
      </c>
      <c r="I705" s="30">
        <v>5697.53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90</v>
      </c>
      <c r="C706" s="28">
        <v>44890.579854178242</v>
      </c>
      <c r="D706" s="26" t="s">
        <v>10</v>
      </c>
      <c r="E706" s="26" t="s">
        <v>27</v>
      </c>
      <c r="F706" s="29">
        <v>109.36</v>
      </c>
      <c r="G706" s="26" t="s">
        <v>43</v>
      </c>
      <c r="H706" s="26">
        <v>478</v>
      </c>
      <c r="I706" s="30">
        <v>52274.080000000002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90</v>
      </c>
      <c r="C707" s="28">
        <v>44890.580555405089</v>
      </c>
      <c r="D707" s="26" t="s">
        <v>10</v>
      </c>
      <c r="E707" s="26" t="s">
        <v>29</v>
      </c>
      <c r="F707" s="29">
        <v>75.12</v>
      </c>
      <c r="G707" s="26" t="s">
        <v>43</v>
      </c>
      <c r="H707" s="26">
        <v>500</v>
      </c>
      <c r="I707" s="30">
        <v>37560</v>
      </c>
      <c r="J707" s="26" t="s">
        <v>30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90</v>
      </c>
      <c r="C708" s="28">
        <v>44890.580555405089</v>
      </c>
      <c r="D708" s="26" t="s">
        <v>10</v>
      </c>
      <c r="E708" s="26" t="s">
        <v>29</v>
      </c>
      <c r="F708" s="29">
        <v>75.12</v>
      </c>
      <c r="G708" s="26" t="s">
        <v>43</v>
      </c>
      <c r="H708" s="26">
        <v>69</v>
      </c>
      <c r="I708" s="30">
        <v>5183.28</v>
      </c>
      <c r="J708" s="26" t="s">
        <v>30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90</v>
      </c>
      <c r="C709" s="28">
        <v>44890.580556620371</v>
      </c>
      <c r="D709" s="26" t="s">
        <v>10</v>
      </c>
      <c r="E709" s="26" t="s">
        <v>22</v>
      </c>
      <c r="F709" s="29">
        <v>10.1</v>
      </c>
      <c r="G709" s="26" t="s">
        <v>43</v>
      </c>
      <c r="H709" s="26">
        <v>352</v>
      </c>
      <c r="I709" s="30">
        <v>3555.2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90</v>
      </c>
      <c r="C710" s="28">
        <v>44890.580556712965</v>
      </c>
      <c r="D710" s="26" t="s">
        <v>10</v>
      </c>
      <c r="E710" s="26" t="s">
        <v>27</v>
      </c>
      <c r="F710" s="29">
        <v>109.34</v>
      </c>
      <c r="G710" s="26" t="s">
        <v>43</v>
      </c>
      <c r="H710" s="26">
        <v>290</v>
      </c>
      <c r="I710" s="30">
        <v>31708.6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90</v>
      </c>
      <c r="C711" s="28">
        <v>44890.580557060188</v>
      </c>
      <c r="D711" s="26" t="s">
        <v>10</v>
      </c>
      <c r="E711" s="26" t="s">
        <v>27</v>
      </c>
      <c r="F711" s="29">
        <v>109.32</v>
      </c>
      <c r="G711" s="26" t="s">
        <v>43</v>
      </c>
      <c r="H711" s="26">
        <v>290</v>
      </c>
      <c r="I711" s="30">
        <v>31702.799999999999</v>
      </c>
      <c r="J711" s="26" t="s">
        <v>28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90</v>
      </c>
      <c r="C712" s="28">
        <v>44890.581426574077</v>
      </c>
      <c r="D712" s="26" t="s">
        <v>10</v>
      </c>
      <c r="E712" s="26" t="s">
        <v>22</v>
      </c>
      <c r="F712" s="29">
        <v>10.096</v>
      </c>
      <c r="G712" s="26" t="s">
        <v>43</v>
      </c>
      <c r="H712" s="26">
        <v>510</v>
      </c>
      <c r="I712" s="30">
        <v>5148.96</v>
      </c>
      <c r="J712" s="26" t="s">
        <v>23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90</v>
      </c>
      <c r="C713" s="28">
        <v>44890.582721851853</v>
      </c>
      <c r="D713" s="26" t="s">
        <v>10</v>
      </c>
      <c r="E713" s="26" t="s">
        <v>22</v>
      </c>
      <c r="F713" s="29">
        <v>10.092000000000001</v>
      </c>
      <c r="G713" s="26" t="s">
        <v>43</v>
      </c>
      <c r="H713" s="26">
        <v>216</v>
      </c>
      <c r="I713" s="30">
        <v>2179.87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90</v>
      </c>
      <c r="C714" s="28">
        <v>44890.583541180553</v>
      </c>
      <c r="D714" s="26" t="s">
        <v>10</v>
      </c>
      <c r="E714" s="26" t="s">
        <v>27</v>
      </c>
      <c r="F714" s="29">
        <v>109.26</v>
      </c>
      <c r="G714" s="26" t="s">
        <v>43</v>
      </c>
      <c r="H714" s="26">
        <v>178</v>
      </c>
      <c r="I714" s="30">
        <v>19448.28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90</v>
      </c>
      <c r="C715" s="28">
        <v>44890.583541180553</v>
      </c>
      <c r="D715" s="26" t="s">
        <v>10</v>
      </c>
      <c r="E715" s="26" t="s">
        <v>27</v>
      </c>
      <c r="F715" s="29">
        <v>109.26</v>
      </c>
      <c r="G715" s="26" t="s">
        <v>43</v>
      </c>
      <c r="H715" s="26">
        <v>49</v>
      </c>
      <c r="I715" s="30">
        <v>5353.74</v>
      </c>
      <c r="J715" s="26" t="s">
        <v>24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90</v>
      </c>
      <c r="C716" s="28">
        <v>44890.583541180553</v>
      </c>
      <c r="D716" s="26" t="s">
        <v>10</v>
      </c>
      <c r="E716" s="26" t="s">
        <v>27</v>
      </c>
      <c r="F716" s="29">
        <v>109.26</v>
      </c>
      <c r="G716" s="26" t="s">
        <v>43</v>
      </c>
      <c r="H716" s="26">
        <v>12</v>
      </c>
      <c r="I716" s="30">
        <v>1311.12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90</v>
      </c>
      <c r="C717" s="28">
        <v>44890.583541180553</v>
      </c>
      <c r="D717" s="26" t="s">
        <v>10</v>
      </c>
      <c r="E717" s="26" t="s">
        <v>27</v>
      </c>
      <c r="F717" s="29">
        <v>109.26</v>
      </c>
      <c r="G717" s="26" t="s">
        <v>43</v>
      </c>
      <c r="H717" s="26">
        <v>252</v>
      </c>
      <c r="I717" s="30">
        <v>27533.52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90</v>
      </c>
      <c r="C718" s="28">
        <v>44890.583541284723</v>
      </c>
      <c r="D718" s="26" t="s">
        <v>10</v>
      </c>
      <c r="E718" s="26" t="s">
        <v>27</v>
      </c>
      <c r="F718" s="29">
        <v>109.26</v>
      </c>
      <c r="G718" s="26" t="s">
        <v>43</v>
      </c>
      <c r="H718" s="26">
        <v>449</v>
      </c>
      <c r="I718" s="30">
        <v>49057.74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90</v>
      </c>
      <c r="C719" s="28">
        <v>44890.583916979165</v>
      </c>
      <c r="D719" s="26" t="s">
        <v>10</v>
      </c>
      <c r="E719" s="26" t="s">
        <v>22</v>
      </c>
      <c r="F719" s="29">
        <v>10.1</v>
      </c>
      <c r="G719" s="26" t="s">
        <v>43</v>
      </c>
      <c r="H719" s="26">
        <v>29</v>
      </c>
      <c r="I719" s="30">
        <v>292.89999999999998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90</v>
      </c>
      <c r="C720" s="28">
        <v>44890.583917060183</v>
      </c>
      <c r="D720" s="26" t="s">
        <v>10</v>
      </c>
      <c r="E720" s="26" t="s">
        <v>22</v>
      </c>
      <c r="F720" s="29">
        <v>10.1</v>
      </c>
      <c r="G720" s="26" t="s">
        <v>43</v>
      </c>
      <c r="H720" s="26">
        <v>641</v>
      </c>
      <c r="I720" s="30">
        <v>6474.1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90</v>
      </c>
      <c r="C721" s="28">
        <v>44890.584642974536</v>
      </c>
      <c r="D721" s="26" t="s">
        <v>10</v>
      </c>
      <c r="E721" s="26" t="s">
        <v>22</v>
      </c>
      <c r="F721" s="29">
        <v>10.102</v>
      </c>
      <c r="G721" s="26" t="s">
        <v>43</v>
      </c>
      <c r="H721" s="26">
        <v>347</v>
      </c>
      <c r="I721" s="30">
        <v>3505.39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90</v>
      </c>
      <c r="C722" s="28">
        <v>44890.584800729164</v>
      </c>
      <c r="D722" s="26" t="s">
        <v>10</v>
      </c>
      <c r="E722" s="26" t="s">
        <v>27</v>
      </c>
      <c r="F722" s="29">
        <v>109.32</v>
      </c>
      <c r="G722" s="26" t="s">
        <v>43</v>
      </c>
      <c r="H722" s="26">
        <v>330</v>
      </c>
      <c r="I722" s="30">
        <v>36075.599999999999</v>
      </c>
      <c r="J722" s="26" t="s">
        <v>25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90</v>
      </c>
      <c r="C723" s="28">
        <v>44890.58484653935</v>
      </c>
      <c r="D723" s="26" t="s">
        <v>10</v>
      </c>
      <c r="E723" s="26" t="s">
        <v>27</v>
      </c>
      <c r="F723" s="29">
        <v>109.32</v>
      </c>
      <c r="G723" s="26" t="s">
        <v>43</v>
      </c>
      <c r="H723" s="26">
        <v>191</v>
      </c>
      <c r="I723" s="30">
        <v>20880.12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90</v>
      </c>
      <c r="C724" s="28">
        <v>44890.584846747683</v>
      </c>
      <c r="D724" s="26" t="s">
        <v>10</v>
      </c>
      <c r="E724" s="26" t="s">
        <v>27</v>
      </c>
      <c r="F724" s="29">
        <v>109.32</v>
      </c>
      <c r="G724" s="26" t="s">
        <v>43</v>
      </c>
      <c r="H724" s="26">
        <v>131</v>
      </c>
      <c r="I724" s="30">
        <v>14320.92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90</v>
      </c>
      <c r="C725" s="28">
        <v>44890.585858738428</v>
      </c>
      <c r="D725" s="26" t="s">
        <v>10</v>
      </c>
      <c r="E725" s="26" t="s">
        <v>27</v>
      </c>
      <c r="F725" s="29">
        <v>109.3</v>
      </c>
      <c r="G725" s="26" t="s">
        <v>43</v>
      </c>
      <c r="H725" s="26">
        <v>321</v>
      </c>
      <c r="I725" s="30">
        <v>35085.300000000003</v>
      </c>
      <c r="J725" s="26" t="s">
        <v>28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90</v>
      </c>
      <c r="C726" s="28">
        <v>44890.585858749997</v>
      </c>
      <c r="D726" s="26" t="s">
        <v>10</v>
      </c>
      <c r="E726" s="26" t="s">
        <v>22</v>
      </c>
      <c r="F726" s="29">
        <v>10.102</v>
      </c>
      <c r="G726" s="26" t="s">
        <v>43</v>
      </c>
      <c r="H726" s="26">
        <v>482</v>
      </c>
      <c r="I726" s="30">
        <v>4869.16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90</v>
      </c>
      <c r="C727" s="28">
        <v>44890.585859085651</v>
      </c>
      <c r="D727" s="26" t="s">
        <v>10</v>
      </c>
      <c r="E727" s="26" t="s">
        <v>27</v>
      </c>
      <c r="F727" s="29">
        <v>109.28</v>
      </c>
      <c r="G727" s="26" t="s">
        <v>43</v>
      </c>
      <c r="H727" s="26">
        <v>321</v>
      </c>
      <c r="I727" s="30">
        <v>35078.879999999997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90</v>
      </c>
      <c r="C728" s="28">
        <v>44890.587137986113</v>
      </c>
      <c r="D728" s="26" t="s">
        <v>10</v>
      </c>
      <c r="E728" s="26" t="s">
        <v>22</v>
      </c>
      <c r="F728" s="29">
        <v>10.1</v>
      </c>
      <c r="G728" s="26" t="s">
        <v>43</v>
      </c>
      <c r="H728" s="26">
        <v>342</v>
      </c>
      <c r="I728" s="30">
        <v>3454.2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90</v>
      </c>
      <c r="C729" s="28">
        <v>44890.587138090275</v>
      </c>
      <c r="D729" s="26" t="s">
        <v>10</v>
      </c>
      <c r="E729" s="26" t="s">
        <v>22</v>
      </c>
      <c r="F729" s="29">
        <v>10.1</v>
      </c>
      <c r="G729" s="26" t="s">
        <v>43</v>
      </c>
      <c r="H729" s="26">
        <v>319</v>
      </c>
      <c r="I729" s="30">
        <v>3221.9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90</v>
      </c>
      <c r="C730" s="28">
        <v>44890.587138090275</v>
      </c>
      <c r="D730" s="26" t="s">
        <v>10</v>
      </c>
      <c r="E730" s="26" t="s">
        <v>27</v>
      </c>
      <c r="F730" s="29">
        <v>109.26</v>
      </c>
      <c r="G730" s="26" t="s">
        <v>43</v>
      </c>
      <c r="H730" s="26">
        <v>230</v>
      </c>
      <c r="I730" s="30">
        <v>25129.8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90</v>
      </c>
      <c r="C731" s="28">
        <v>44890.587138090275</v>
      </c>
      <c r="D731" s="26" t="s">
        <v>10</v>
      </c>
      <c r="E731" s="26" t="s">
        <v>27</v>
      </c>
      <c r="F731" s="29">
        <v>109.26</v>
      </c>
      <c r="G731" s="26" t="s">
        <v>43</v>
      </c>
      <c r="H731" s="26">
        <v>303</v>
      </c>
      <c r="I731" s="30">
        <v>33105.78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90</v>
      </c>
      <c r="C732" s="28">
        <v>44890.588833483795</v>
      </c>
      <c r="D732" s="26" t="s">
        <v>10</v>
      </c>
      <c r="E732" s="26" t="s">
        <v>27</v>
      </c>
      <c r="F732" s="29">
        <v>109.22</v>
      </c>
      <c r="G732" s="26" t="s">
        <v>43</v>
      </c>
      <c r="H732" s="26">
        <v>317</v>
      </c>
      <c r="I732" s="30">
        <v>34622.74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90</v>
      </c>
      <c r="C733" s="28">
        <v>44890.588833553244</v>
      </c>
      <c r="D733" s="26" t="s">
        <v>10</v>
      </c>
      <c r="E733" s="26" t="s">
        <v>22</v>
      </c>
      <c r="F733" s="29">
        <v>10.092000000000001</v>
      </c>
      <c r="G733" s="26" t="s">
        <v>43</v>
      </c>
      <c r="H733" s="26">
        <v>361</v>
      </c>
      <c r="I733" s="30">
        <v>3643.21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90</v>
      </c>
      <c r="C734" s="28">
        <v>44890.590358229165</v>
      </c>
      <c r="D734" s="26" t="s">
        <v>10</v>
      </c>
      <c r="E734" s="26" t="s">
        <v>27</v>
      </c>
      <c r="F734" s="29">
        <v>109.2</v>
      </c>
      <c r="G734" s="26" t="s">
        <v>43</v>
      </c>
      <c r="H734" s="26">
        <v>471</v>
      </c>
      <c r="I734" s="30">
        <v>51433.2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90</v>
      </c>
      <c r="C735" s="28">
        <v>44890.590358460649</v>
      </c>
      <c r="D735" s="26" t="s">
        <v>10</v>
      </c>
      <c r="E735" s="26" t="s">
        <v>22</v>
      </c>
      <c r="F735" s="29">
        <v>10.09</v>
      </c>
      <c r="G735" s="26" t="s">
        <v>43</v>
      </c>
      <c r="H735" s="26">
        <v>548</v>
      </c>
      <c r="I735" s="30">
        <v>5529.32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90</v>
      </c>
      <c r="C736" s="28">
        <v>44890.590358553243</v>
      </c>
      <c r="D736" s="26" t="s">
        <v>10</v>
      </c>
      <c r="E736" s="26" t="s">
        <v>22</v>
      </c>
      <c r="F736" s="29">
        <v>10.09</v>
      </c>
      <c r="G736" s="26" t="s">
        <v>43</v>
      </c>
      <c r="H736" s="26">
        <v>437</v>
      </c>
      <c r="I736" s="30">
        <v>4409.33</v>
      </c>
      <c r="J736" s="26" t="s">
        <v>24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90</v>
      </c>
      <c r="C737" s="28">
        <v>44890.592015925926</v>
      </c>
      <c r="D737" s="26" t="s">
        <v>10</v>
      </c>
      <c r="E737" s="26" t="s">
        <v>27</v>
      </c>
      <c r="F737" s="29">
        <v>109.18</v>
      </c>
      <c r="G737" s="26" t="s">
        <v>43</v>
      </c>
      <c r="H737" s="26">
        <v>147</v>
      </c>
      <c r="I737" s="30">
        <v>16049.46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90</v>
      </c>
      <c r="C738" s="28">
        <v>44890.592084305557</v>
      </c>
      <c r="D738" s="26" t="s">
        <v>10</v>
      </c>
      <c r="E738" s="26" t="s">
        <v>22</v>
      </c>
      <c r="F738" s="29">
        <v>10.092000000000001</v>
      </c>
      <c r="G738" s="26" t="s">
        <v>43</v>
      </c>
      <c r="H738" s="26">
        <v>49</v>
      </c>
      <c r="I738" s="30">
        <v>494.51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90</v>
      </c>
      <c r="C739" s="28">
        <v>44890.592084305557</v>
      </c>
      <c r="D739" s="26" t="s">
        <v>10</v>
      </c>
      <c r="E739" s="26" t="s">
        <v>22</v>
      </c>
      <c r="F739" s="29">
        <v>10.092000000000001</v>
      </c>
      <c r="G739" s="26" t="s">
        <v>43</v>
      </c>
      <c r="H739" s="26">
        <v>332</v>
      </c>
      <c r="I739" s="30">
        <v>3350.54</v>
      </c>
      <c r="J739" s="26" t="s">
        <v>23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90</v>
      </c>
      <c r="C740" s="28">
        <v>44890.593148831016</v>
      </c>
      <c r="D740" s="26" t="s">
        <v>10</v>
      </c>
      <c r="E740" s="26" t="s">
        <v>22</v>
      </c>
      <c r="F740" s="29">
        <v>10.092000000000001</v>
      </c>
      <c r="G740" s="26" t="s">
        <v>43</v>
      </c>
      <c r="H740" s="26">
        <v>381</v>
      </c>
      <c r="I740" s="30">
        <v>3845.05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90</v>
      </c>
      <c r="C741" s="28">
        <v>44890.593148831016</v>
      </c>
      <c r="D741" s="26" t="s">
        <v>10</v>
      </c>
      <c r="E741" s="26" t="s">
        <v>27</v>
      </c>
      <c r="F741" s="29">
        <v>109.2</v>
      </c>
      <c r="G741" s="26" t="s">
        <v>43</v>
      </c>
      <c r="H741" s="26">
        <v>450</v>
      </c>
      <c r="I741" s="30">
        <v>49140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90</v>
      </c>
      <c r="C742" s="28">
        <v>44890.593148935186</v>
      </c>
      <c r="D742" s="26" t="s">
        <v>10</v>
      </c>
      <c r="E742" s="26" t="s">
        <v>22</v>
      </c>
      <c r="F742" s="29">
        <v>10.092000000000001</v>
      </c>
      <c r="G742" s="26" t="s">
        <v>43</v>
      </c>
      <c r="H742" s="26">
        <v>366</v>
      </c>
      <c r="I742" s="30">
        <v>3693.67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90</v>
      </c>
      <c r="C743" s="28">
        <v>44890.593148935186</v>
      </c>
      <c r="D743" s="26" t="s">
        <v>10</v>
      </c>
      <c r="E743" s="26" t="s">
        <v>27</v>
      </c>
      <c r="F743" s="29">
        <v>109.2</v>
      </c>
      <c r="G743" s="26" t="s">
        <v>43</v>
      </c>
      <c r="H743" s="26">
        <v>686</v>
      </c>
      <c r="I743" s="30">
        <v>74911.199999999997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90</v>
      </c>
      <c r="C744" s="28">
        <v>44890.59411140046</v>
      </c>
      <c r="D744" s="26" t="s">
        <v>10</v>
      </c>
      <c r="E744" s="26" t="s">
        <v>27</v>
      </c>
      <c r="F744" s="29">
        <v>109.2</v>
      </c>
      <c r="G744" s="26" t="s">
        <v>43</v>
      </c>
      <c r="H744" s="26">
        <v>166</v>
      </c>
      <c r="I744" s="30">
        <v>18127.2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90</v>
      </c>
      <c r="C745" s="28">
        <v>44890.594150671299</v>
      </c>
      <c r="D745" s="26" t="s">
        <v>10</v>
      </c>
      <c r="E745" s="26" t="s">
        <v>22</v>
      </c>
      <c r="F745" s="29">
        <v>10.092000000000001</v>
      </c>
      <c r="G745" s="26" t="s">
        <v>43</v>
      </c>
      <c r="H745" s="26">
        <v>408</v>
      </c>
      <c r="I745" s="30">
        <v>4117.54</v>
      </c>
      <c r="J745" s="26" t="s">
        <v>23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90</v>
      </c>
      <c r="C746" s="28">
        <v>44890.594996087966</v>
      </c>
      <c r="D746" s="26" t="s">
        <v>10</v>
      </c>
      <c r="E746" s="26" t="s">
        <v>27</v>
      </c>
      <c r="F746" s="29">
        <v>109.18</v>
      </c>
      <c r="G746" s="26" t="s">
        <v>43</v>
      </c>
      <c r="H746" s="26">
        <v>328</v>
      </c>
      <c r="I746" s="30">
        <v>35811.040000000001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90</v>
      </c>
      <c r="C747" s="28">
        <v>44890.595889317126</v>
      </c>
      <c r="D747" s="26" t="s">
        <v>10</v>
      </c>
      <c r="E747" s="26" t="s">
        <v>22</v>
      </c>
      <c r="F747" s="29">
        <v>10.096</v>
      </c>
      <c r="G747" s="26" t="s">
        <v>43</v>
      </c>
      <c r="H747" s="26">
        <v>404</v>
      </c>
      <c r="I747" s="30">
        <v>4078.78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90</v>
      </c>
      <c r="C748" s="28">
        <v>44890.59588940972</v>
      </c>
      <c r="D748" s="26" t="s">
        <v>10</v>
      </c>
      <c r="E748" s="26" t="s">
        <v>22</v>
      </c>
      <c r="F748" s="29">
        <v>10.096</v>
      </c>
      <c r="G748" s="26" t="s">
        <v>43</v>
      </c>
      <c r="H748" s="26">
        <v>396</v>
      </c>
      <c r="I748" s="30">
        <v>3998.02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90</v>
      </c>
      <c r="C749" s="28">
        <v>44890.596010023146</v>
      </c>
      <c r="D749" s="26" t="s">
        <v>10</v>
      </c>
      <c r="E749" s="26" t="s">
        <v>27</v>
      </c>
      <c r="F749" s="29">
        <v>109.24</v>
      </c>
      <c r="G749" s="26" t="s">
        <v>43</v>
      </c>
      <c r="H749" s="26">
        <v>136</v>
      </c>
      <c r="I749" s="30">
        <v>14856.64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90</v>
      </c>
      <c r="C750" s="28">
        <v>44890.596033171299</v>
      </c>
      <c r="D750" s="26" t="s">
        <v>10</v>
      </c>
      <c r="E750" s="26" t="s">
        <v>27</v>
      </c>
      <c r="F750" s="29">
        <v>109.24</v>
      </c>
      <c r="G750" s="26" t="s">
        <v>43</v>
      </c>
      <c r="H750" s="26">
        <v>3</v>
      </c>
      <c r="I750" s="30">
        <v>327.72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90</v>
      </c>
      <c r="C751" s="28">
        <v>44890.596258993057</v>
      </c>
      <c r="D751" s="26" t="s">
        <v>10</v>
      </c>
      <c r="E751" s="26" t="s">
        <v>27</v>
      </c>
      <c r="F751" s="29">
        <v>109.24</v>
      </c>
      <c r="G751" s="26" t="s">
        <v>43</v>
      </c>
      <c r="H751" s="26">
        <v>307</v>
      </c>
      <c r="I751" s="30">
        <v>33536.68</v>
      </c>
      <c r="J751" s="26" t="s">
        <v>25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90</v>
      </c>
      <c r="C752" s="28">
        <v>44890.596258993057</v>
      </c>
      <c r="D752" s="26" t="s">
        <v>10</v>
      </c>
      <c r="E752" s="26" t="s">
        <v>27</v>
      </c>
      <c r="F752" s="29">
        <v>109.24</v>
      </c>
      <c r="G752" s="26" t="s">
        <v>43</v>
      </c>
      <c r="H752" s="26">
        <v>555</v>
      </c>
      <c r="I752" s="30">
        <v>60628.2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90</v>
      </c>
      <c r="C753" s="28">
        <v>44890.596259212965</v>
      </c>
      <c r="D753" s="26" t="s">
        <v>10</v>
      </c>
      <c r="E753" s="26" t="s">
        <v>27</v>
      </c>
      <c r="F753" s="29">
        <v>109.26</v>
      </c>
      <c r="G753" s="26" t="s">
        <v>43</v>
      </c>
      <c r="H753" s="26">
        <v>423</v>
      </c>
      <c r="I753" s="30">
        <v>46216.98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90</v>
      </c>
      <c r="C754" s="28">
        <v>44890.596596770833</v>
      </c>
      <c r="D754" s="26" t="s">
        <v>10</v>
      </c>
      <c r="E754" s="26" t="s">
        <v>22</v>
      </c>
      <c r="F754" s="29">
        <v>10.096</v>
      </c>
      <c r="G754" s="26" t="s">
        <v>43</v>
      </c>
      <c r="H754" s="26">
        <v>468</v>
      </c>
      <c r="I754" s="30">
        <v>4724.93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90</v>
      </c>
      <c r="C755" s="28">
        <v>44890.596596770833</v>
      </c>
      <c r="D755" s="26" t="s">
        <v>10</v>
      </c>
      <c r="E755" s="26" t="s">
        <v>27</v>
      </c>
      <c r="F755" s="29">
        <v>109.26</v>
      </c>
      <c r="G755" s="26" t="s">
        <v>43</v>
      </c>
      <c r="H755" s="26">
        <v>300</v>
      </c>
      <c r="I755" s="30">
        <v>32778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90</v>
      </c>
      <c r="C756" s="28">
        <v>44890.596596770833</v>
      </c>
      <c r="D756" s="26" t="s">
        <v>10</v>
      </c>
      <c r="E756" s="26" t="s">
        <v>27</v>
      </c>
      <c r="F756" s="29">
        <v>109.26</v>
      </c>
      <c r="G756" s="26" t="s">
        <v>43</v>
      </c>
      <c r="H756" s="26">
        <v>69</v>
      </c>
      <c r="I756" s="30">
        <v>7538.94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90</v>
      </c>
      <c r="C757" s="28">
        <v>44890.597943298613</v>
      </c>
      <c r="D757" s="26" t="s">
        <v>10</v>
      </c>
      <c r="E757" s="26" t="s">
        <v>22</v>
      </c>
      <c r="F757" s="29">
        <v>10.1</v>
      </c>
      <c r="G757" s="26" t="s">
        <v>43</v>
      </c>
      <c r="H757" s="26">
        <v>456</v>
      </c>
      <c r="I757" s="30">
        <v>4605.6000000000004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90</v>
      </c>
      <c r="C758" s="28">
        <v>44890.597943298613</v>
      </c>
      <c r="D758" s="26" t="s">
        <v>10</v>
      </c>
      <c r="E758" s="26" t="s">
        <v>27</v>
      </c>
      <c r="F758" s="29">
        <v>109.28</v>
      </c>
      <c r="G758" s="26" t="s">
        <v>43</v>
      </c>
      <c r="H758" s="26">
        <v>300</v>
      </c>
      <c r="I758" s="30">
        <v>32784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90</v>
      </c>
      <c r="C759" s="28">
        <v>44890.597943298613</v>
      </c>
      <c r="D759" s="26" t="s">
        <v>10</v>
      </c>
      <c r="E759" s="26" t="s">
        <v>27</v>
      </c>
      <c r="F759" s="29">
        <v>109.28</v>
      </c>
      <c r="G759" s="26" t="s">
        <v>43</v>
      </c>
      <c r="H759" s="26">
        <v>77</v>
      </c>
      <c r="I759" s="30">
        <v>8414.56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90</v>
      </c>
      <c r="C760" s="28">
        <v>44890.59794334491</v>
      </c>
      <c r="D760" s="26" t="s">
        <v>10</v>
      </c>
      <c r="E760" s="26" t="s">
        <v>22</v>
      </c>
      <c r="F760" s="29">
        <v>10.1</v>
      </c>
      <c r="G760" s="26" t="s">
        <v>43</v>
      </c>
      <c r="H760" s="26">
        <v>427</v>
      </c>
      <c r="I760" s="30">
        <v>4312.7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90</v>
      </c>
      <c r="C761" s="28">
        <v>44890.598250648145</v>
      </c>
      <c r="D761" s="26" t="s">
        <v>10</v>
      </c>
      <c r="E761" s="26" t="s">
        <v>29</v>
      </c>
      <c r="F761" s="29">
        <v>75.099999999999994</v>
      </c>
      <c r="G761" s="26" t="s">
        <v>43</v>
      </c>
      <c r="H761" s="26">
        <v>545</v>
      </c>
      <c r="I761" s="30">
        <v>40929.5</v>
      </c>
      <c r="J761" s="26" t="s">
        <v>30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90</v>
      </c>
      <c r="C762" s="28">
        <v>44890.599470844907</v>
      </c>
      <c r="D762" s="26" t="s">
        <v>10</v>
      </c>
      <c r="E762" s="26" t="s">
        <v>22</v>
      </c>
      <c r="F762" s="29">
        <v>10.102</v>
      </c>
      <c r="G762" s="26" t="s">
        <v>43</v>
      </c>
      <c r="H762" s="26">
        <v>463</v>
      </c>
      <c r="I762" s="30">
        <v>4677.2299999999996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90</v>
      </c>
      <c r="C763" s="28">
        <v>44890.599483124999</v>
      </c>
      <c r="D763" s="26" t="s">
        <v>10</v>
      </c>
      <c r="E763" s="26" t="s">
        <v>27</v>
      </c>
      <c r="F763" s="29">
        <v>109.28</v>
      </c>
      <c r="G763" s="26" t="s">
        <v>43</v>
      </c>
      <c r="H763" s="26">
        <v>376</v>
      </c>
      <c r="I763" s="30">
        <v>41089.279999999999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90</v>
      </c>
      <c r="C764" s="28">
        <v>44890.59987085648</v>
      </c>
      <c r="D764" s="26" t="s">
        <v>10</v>
      </c>
      <c r="E764" s="26" t="s">
        <v>22</v>
      </c>
      <c r="F764" s="29">
        <v>10.096</v>
      </c>
      <c r="G764" s="26" t="s">
        <v>43</v>
      </c>
      <c r="H764" s="26">
        <v>333</v>
      </c>
      <c r="I764" s="30">
        <v>3361.97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90</v>
      </c>
      <c r="C765" s="28">
        <v>44890.601002233794</v>
      </c>
      <c r="D765" s="26" t="s">
        <v>10</v>
      </c>
      <c r="E765" s="26" t="s">
        <v>22</v>
      </c>
      <c r="F765" s="29">
        <v>10.093999999999999</v>
      </c>
      <c r="G765" s="26" t="s">
        <v>43</v>
      </c>
      <c r="H765" s="26">
        <v>418</v>
      </c>
      <c r="I765" s="30">
        <v>4219.29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90</v>
      </c>
      <c r="C766" s="28">
        <v>44890.601158750003</v>
      </c>
      <c r="D766" s="26" t="s">
        <v>10</v>
      </c>
      <c r="E766" s="26" t="s">
        <v>27</v>
      </c>
      <c r="F766" s="29">
        <v>109.26</v>
      </c>
      <c r="G766" s="26" t="s">
        <v>43</v>
      </c>
      <c r="H766" s="26">
        <v>532</v>
      </c>
      <c r="I766" s="30">
        <v>58126.32</v>
      </c>
      <c r="J766" s="26" t="s">
        <v>28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90</v>
      </c>
      <c r="C767" s="28">
        <v>44890.601159641206</v>
      </c>
      <c r="D767" s="26" t="s">
        <v>10</v>
      </c>
      <c r="E767" s="26" t="s">
        <v>27</v>
      </c>
      <c r="F767" s="29">
        <v>109.24</v>
      </c>
      <c r="G767" s="26" t="s">
        <v>43</v>
      </c>
      <c r="H767" s="26">
        <v>29</v>
      </c>
      <c r="I767" s="30">
        <v>3167.96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90</v>
      </c>
      <c r="C768" s="28">
        <v>44890.602093171299</v>
      </c>
      <c r="D768" s="26" t="s">
        <v>10</v>
      </c>
      <c r="E768" s="26" t="s">
        <v>22</v>
      </c>
      <c r="F768" s="29">
        <v>10.093999999999999</v>
      </c>
      <c r="G768" s="26" t="s">
        <v>43</v>
      </c>
      <c r="H768" s="26">
        <v>327</v>
      </c>
      <c r="I768" s="30">
        <v>3300.74</v>
      </c>
      <c r="J768" s="26" t="s">
        <v>25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90</v>
      </c>
      <c r="C769" s="28">
        <v>44890.602093564812</v>
      </c>
      <c r="D769" s="26" t="s">
        <v>10</v>
      </c>
      <c r="E769" s="26" t="s">
        <v>22</v>
      </c>
      <c r="F769" s="29">
        <v>10.096</v>
      </c>
      <c r="G769" s="26" t="s">
        <v>43</v>
      </c>
      <c r="H769" s="26">
        <v>389</v>
      </c>
      <c r="I769" s="30">
        <v>3927.34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90</v>
      </c>
      <c r="C770" s="28">
        <v>44890.602529490738</v>
      </c>
      <c r="D770" s="26" t="s">
        <v>10</v>
      </c>
      <c r="E770" s="26" t="s">
        <v>27</v>
      </c>
      <c r="F770" s="29">
        <v>109.28</v>
      </c>
      <c r="G770" s="26" t="s">
        <v>43</v>
      </c>
      <c r="H770" s="26">
        <v>292</v>
      </c>
      <c r="I770" s="30">
        <v>31909.759999999998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90</v>
      </c>
      <c r="C771" s="28">
        <v>44890.602529583331</v>
      </c>
      <c r="D771" s="26" t="s">
        <v>10</v>
      </c>
      <c r="E771" s="26" t="s">
        <v>27</v>
      </c>
      <c r="F771" s="29">
        <v>109.28</v>
      </c>
      <c r="G771" s="26" t="s">
        <v>43</v>
      </c>
      <c r="H771" s="26">
        <v>544</v>
      </c>
      <c r="I771" s="30">
        <v>59448.32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90</v>
      </c>
      <c r="C772" s="28">
        <v>44890.602529814816</v>
      </c>
      <c r="D772" s="26" t="s">
        <v>10</v>
      </c>
      <c r="E772" s="26" t="s">
        <v>22</v>
      </c>
      <c r="F772" s="29">
        <v>10.096</v>
      </c>
      <c r="G772" s="26" t="s">
        <v>43</v>
      </c>
      <c r="H772" s="26">
        <v>94</v>
      </c>
      <c r="I772" s="30">
        <v>949.02</v>
      </c>
      <c r="J772" s="26" t="s">
        <v>24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90</v>
      </c>
      <c r="C773" s="28">
        <v>44890.602529814816</v>
      </c>
      <c r="D773" s="26" t="s">
        <v>10</v>
      </c>
      <c r="E773" s="26" t="s">
        <v>22</v>
      </c>
      <c r="F773" s="29">
        <v>10.096</v>
      </c>
      <c r="G773" s="26" t="s">
        <v>43</v>
      </c>
      <c r="H773" s="26">
        <v>269</v>
      </c>
      <c r="I773" s="30">
        <v>2715.82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90</v>
      </c>
      <c r="C774" s="28">
        <v>44890.603608981481</v>
      </c>
      <c r="D774" s="26" t="s">
        <v>10</v>
      </c>
      <c r="E774" s="26" t="s">
        <v>27</v>
      </c>
      <c r="F774" s="29">
        <v>109.16</v>
      </c>
      <c r="G774" s="26" t="s">
        <v>43</v>
      </c>
      <c r="H774" s="26">
        <v>321</v>
      </c>
      <c r="I774" s="30">
        <v>35040.36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90</v>
      </c>
      <c r="C775" s="28">
        <v>44890.603609386577</v>
      </c>
      <c r="D775" s="26" t="s">
        <v>10</v>
      </c>
      <c r="E775" s="26" t="s">
        <v>27</v>
      </c>
      <c r="F775" s="29">
        <v>109.14</v>
      </c>
      <c r="G775" s="26" t="s">
        <v>43</v>
      </c>
      <c r="H775" s="26">
        <v>321</v>
      </c>
      <c r="I775" s="30">
        <v>35033.94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90</v>
      </c>
      <c r="C776" s="28">
        <v>44890.603609409722</v>
      </c>
      <c r="D776" s="26" t="s">
        <v>10</v>
      </c>
      <c r="E776" s="26" t="s">
        <v>22</v>
      </c>
      <c r="F776" s="29">
        <v>10.084</v>
      </c>
      <c r="G776" s="26" t="s">
        <v>43</v>
      </c>
      <c r="H776" s="26">
        <v>532</v>
      </c>
      <c r="I776" s="30">
        <v>5364.69</v>
      </c>
      <c r="J776" s="26" t="s">
        <v>23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90</v>
      </c>
      <c r="C777" s="28">
        <v>44890.604404756945</v>
      </c>
      <c r="D777" s="26" t="s">
        <v>10</v>
      </c>
      <c r="E777" s="26" t="s">
        <v>22</v>
      </c>
      <c r="F777" s="29">
        <v>10.082000000000001</v>
      </c>
      <c r="G777" s="26" t="s">
        <v>43</v>
      </c>
      <c r="H777" s="26">
        <v>326</v>
      </c>
      <c r="I777" s="30">
        <v>3286.73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90</v>
      </c>
      <c r="C778" s="28">
        <v>44890.604404826387</v>
      </c>
      <c r="D778" s="26" t="s">
        <v>10</v>
      </c>
      <c r="E778" s="26" t="s">
        <v>22</v>
      </c>
      <c r="F778" s="29">
        <v>10.082000000000001</v>
      </c>
      <c r="G778" s="26" t="s">
        <v>43</v>
      </c>
      <c r="H778" s="26">
        <v>325</v>
      </c>
      <c r="I778" s="30">
        <v>3276.65</v>
      </c>
      <c r="J778" s="26" t="s">
        <v>23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90</v>
      </c>
      <c r="C779" s="28">
        <v>44890.604902604166</v>
      </c>
      <c r="D779" s="26" t="s">
        <v>10</v>
      </c>
      <c r="E779" s="26" t="s">
        <v>22</v>
      </c>
      <c r="F779" s="29">
        <v>10.084</v>
      </c>
      <c r="G779" s="26" t="s">
        <v>43</v>
      </c>
      <c r="H779" s="26">
        <v>382</v>
      </c>
      <c r="I779" s="30">
        <v>3852.09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90</v>
      </c>
      <c r="C780" s="28">
        <v>44890.604902708335</v>
      </c>
      <c r="D780" s="26" t="s">
        <v>10</v>
      </c>
      <c r="E780" s="26" t="s">
        <v>27</v>
      </c>
      <c r="F780" s="29">
        <v>109.16</v>
      </c>
      <c r="G780" s="26" t="s">
        <v>43</v>
      </c>
      <c r="H780" s="26">
        <v>529</v>
      </c>
      <c r="I780" s="30">
        <v>57745.64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90</v>
      </c>
      <c r="C781" s="28">
        <v>44890.604905081018</v>
      </c>
      <c r="D781" s="26" t="s">
        <v>10</v>
      </c>
      <c r="E781" s="26" t="s">
        <v>27</v>
      </c>
      <c r="F781" s="29">
        <v>109.16</v>
      </c>
      <c r="G781" s="26" t="s">
        <v>43</v>
      </c>
      <c r="H781" s="26">
        <v>300</v>
      </c>
      <c r="I781" s="30">
        <v>32748</v>
      </c>
      <c r="J781" s="26" t="s">
        <v>28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90</v>
      </c>
      <c r="C782" s="28">
        <v>44890.604906701388</v>
      </c>
      <c r="D782" s="26" t="s">
        <v>10</v>
      </c>
      <c r="E782" s="26" t="s">
        <v>27</v>
      </c>
      <c r="F782" s="29">
        <v>109.16</v>
      </c>
      <c r="G782" s="26" t="s">
        <v>43</v>
      </c>
      <c r="H782" s="26">
        <v>12</v>
      </c>
      <c r="I782" s="30">
        <v>1309.92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90</v>
      </c>
      <c r="C783" s="28">
        <v>44890.604946226849</v>
      </c>
      <c r="D783" s="26" t="s">
        <v>10</v>
      </c>
      <c r="E783" s="26" t="s">
        <v>27</v>
      </c>
      <c r="F783" s="29">
        <v>109.16</v>
      </c>
      <c r="G783" s="26" t="s">
        <v>43</v>
      </c>
      <c r="H783" s="26">
        <v>311</v>
      </c>
      <c r="I783" s="30">
        <v>33948.76</v>
      </c>
      <c r="J783" s="26" t="s">
        <v>25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90</v>
      </c>
      <c r="C784" s="28">
        <v>44890.605949201388</v>
      </c>
      <c r="D784" s="26" t="s">
        <v>10</v>
      </c>
      <c r="E784" s="26" t="s">
        <v>22</v>
      </c>
      <c r="F784" s="29">
        <v>10.08</v>
      </c>
      <c r="G784" s="26" t="s">
        <v>43</v>
      </c>
      <c r="H784" s="26">
        <v>368</v>
      </c>
      <c r="I784" s="30">
        <v>3709.44</v>
      </c>
      <c r="J784" s="26" t="s">
        <v>24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90</v>
      </c>
      <c r="C785" s="28">
        <v>44890.605949293982</v>
      </c>
      <c r="D785" s="26" t="s">
        <v>10</v>
      </c>
      <c r="E785" s="26" t="s">
        <v>22</v>
      </c>
      <c r="F785" s="29">
        <v>10.08</v>
      </c>
      <c r="G785" s="26" t="s">
        <v>43</v>
      </c>
      <c r="H785" s="26">
        <v>305</v>
      </c>
      <c r="I785" s="30">
        <v>3074.4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90</v>
      </c>
      <c r="C786" s="28">
        <v>44890.605949293982</v>
      </c>
      <c r="D786" s="26" t="s">
        <v>10</v>
      </c>
      <c r="E786" s="26" t="s">
        <v>27</v>
      </c>
      <c r="F786" s="29">
        <v>109.12</v>
      </c>
      <c r="G786" s="26" t="s">
        <v>43</v>
      </c>
      <c r="H786" s="26">
        <v>343</v>
      </c>
      <c r="I786" s="30">
        <v>37428.160000000003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90</v>
      </c>
      <c r="C787" s="28">
        <v>44890.605949305558</v>
      </c>
      <c r="D787" s="26" t="s">
        <v>10</v>
      </c>
      <c r="E787" s="26" t="s">
        <v>22</v>
      </c>
      <c r="F787" s="29">
        <v>10.08</v>
      </c>
      <c r="G787" s="26" t="s">
        <v>43</v>
      </c>
      <c r="H787" s="26">
        <v>77</v>
      </c>
      <c r="I787" s="30">
        <v>776.16</v>
      </c>
      <c r="J787" s="26" t="s">
        <v>23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90</v>
      </c>
      <c r="C788" s="28">
        <v>44890.606144386576</v>
      </c>
      <c r="D788" s="26" t="s">
        <v>10</v>
      </c>
      <c r="E788" s="26" t="s">
        <v>22</v>
      </c>
      <c r="F788" s="29">
        <v>10.077999999999999</v>
      </c>
      <c r="G788" s="26" t="s">
        <v>43</v>
      </c>
      <c r="H788" s="26">
        <v>382</v>
      </c>
      <c r="I788" s="30">
        <v>3849.8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90</v>
      </c>
      <c r="C789" s="28">
        <v>44890.606430416665</v>
      </c>
      <c r="D789" s="26" t="s">
        <v>10</v>
      </c>
      <c r="E789" s="26" t="s">
        <v>27</v>
      </c>
      <c r="F789" s="29">
        <v>109.14</v>
      </c>
      <c r="G789" s="26" t="s">
        <v>43</v>
      </c>
      <c r="H789" s="26">
        <v>379</v>
      </c>
      <c r="I789" s="30">
        <v>41364.06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90</v>
      </c>
      <c r="C790" s="28">
        <v>44890.606430509259</v>
      </c>
      <c r="D790" s="26" t="s">
        <v>10</v>
      </c>
      <c r="E790" s="26" t="s">
        <v>27</v>
      </c>
      <c r="F790" s="29">
        <v>109.14</v>
      </c>
      <c r="G790" s="26" t="s">
        <v>43</v>
      </c>
      <c r="H790" s="26">
        <v>343</v>
      </c>
      <c r="I790" s="30">
        <v>37435.019999999997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90</v>
      </c>
      <c r="C791" s="28">
        <v>44890.606815509258</v>
      </c>
      <c r="D791" s="26" t="s">
        <v>10</v>
      </c>
      <c r="E791" s="26" t="s">
        <v>22</v>
      </c>
      <c r="F791" s="29">
        <v>10.08</v>
      </c>
      <c r="G791" s="26" t="s">
        <v>43</v>
      </c>
      <c r="H791" s="26">
        <v>367</v>
      </c>
      <c r="I791" s="30">
        <v>3699.36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90</v>
      </c>
      <c r="C792" s="28">
        <v>44890.606815671294</v>
      </c>
      <c r="D792" s="26" t="s">
        <v>10</v>
      </c>
      <c r="E792" s="26" t="s">
        <v>22</v>
      </c>
      <c r="F792" s="29">
        <v>10.08</v>
      </c>
      <c r="G792" s="26" t="s">
        <v>43</v>
      </c>
      <c r="H792" s="26">
        <v>382</v>
      </c>
      <c r="I792" s="30">
        <v>3850.56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90</v>
      </c>
      <c r="C793" s="28">
        <v>44890.607100162037</v>
      </c>
      <c r="D793" s="26" t="s">
        <v>10</v>
      </c>
      <c r="E793" s="26" t="s">
        <v>27</v>
      </c>
      <c r="F793" s="29">
        <v>109.12</v>
      </c>
      <c r="G793" s="26" t="s">
        <v>43</v>
      </c>
      <c r="H793" s="26">
        <v>67</v>
      </c>
      <c r="I793" s="30">
        <v>7311.04</v>
      </c>
      <c r="J793" s="26" t="s">
        <v>28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90</v>
      </c>
      <c r="C794" s="28">
        <v>44890.607130671298</v>
      </c>
      <c r="D794" s="26" t="s">
        <v>10</v>
      </c>
      <c r="E794" s="26" t="s">
        <v>27</v>
      </c>
      <c r="F794" s="29">
        <v>109.12</v>
      </c>
      <c r="G794" s="26" t="s">
        <v>43</v>
      </c>
      <c r="H794" s="26">
        <v>453</v>
      </c>
      <c r="I794" s="30">
        <v>49431.360000000001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90</v>
      </c>
      <c r="C795" s="28">
        <v>44890.607498321762</v>
      </c>
      <c r="D795" s="26" t="s">
        <v>10</v>
      </c>
      <c r="E795" s="26" t="s">
        <v>22</v>
      </c>
      <c r="F795" s="29">
        <v>10.082000000000001</v>
      </c>
      <c r="G795" s="26" t="s">
        <v>43</v>
      </c>
      <c r="H795" s="26">
        <v>338</v>
      </c>
      <c r="I795" s="30">
        <v>3407.72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90</v>
      </c>
      <c r="C796" s="28">
        <v>44890.608224178242</v>
      </c>
      <c r="D796" s="26" t="s">
        <v>10</v>
      </c>
      <c r="E796" s="26" t="s">
        <v>27</v>
      </c>
      <c r="F796" s="29">
        <v>109.14</v>
      </c>
      <c r="G796" s="26" t="s">
        <v>43</v>
      </c>
      <c r="H796" s="26">
        <v>300</v>
      </c>
      <c r="I796" s="30">
        <v>32742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90</v>
      </c>
      <c r="C797" s="28">
        <v>44890.608224178242</v>
      </c>
      <c r="D797" s="26" t="s">
        <v>10</v>
      </c>
      <c r="E797" s="26" t="s">
        <v>27</v>
      </c>
      <c r="F797" s="29">
        <v>109.14</v>
      </c>
      <c r="G797" s="26" t="s">
        <v>43</v>
      </c>
      <c r="H797" s="26">
        <v>63</v>
      </c>
      <c r="I797" s="30">
        <v>6875.82</v>
      </c>
      <c r="J797" s="26" t="s">
        <v>28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90</v>
      </c>
      <c r="C798" s="28">
        <v>44890.608224212963</v>
      </c>
      <c r="D798" s="26" t="s">
        <v>10</v>
      </c>
      <c r="E798" s="26" t="s">
        <v>27</v>
      </c>
      <c r="F798" s="29">
        <v>109.14</v>
      </c>
      <c r="G798" s="26" t="s">
        <v>43</v>
      </c>
      <c r="H798" s="26">
        <v>369</v>
      </c>
      <c r="I798" s="30">
        <v>40272.660000000003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90</v>
      </c>
      <c r="C799" s="28">
        <v>44890.608227280092</v>
      </c>
      <c r="D799" s="26" t="s">
        <v>10</v>
      </c>
      <c r="E799" s="26" t="s">
        <v>27</v>
      </c>
      <c r="F799" s="29">
        <v>109.12</v>
      </c>
      <c r="G799" s="26" t="s">
        <v>43</v>
      </c>
      <c r="H799" s="26">
        <v>64</v>
      </c>
      <c r="I799" s="30">
        <v>6983.68</v>
      </c>
      <c r="J799" s="26" t="s">
        <v>28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90</v>
      </c>
      <c r="C800" s="28">
        <v>44890.609123136572</v>
      </c>
      <c r="D800" s="26" t="s">
        <v>10</v>
      </c>
      <c r="E800" s="26" t="s">
        <v>22</v>
      </c>
      <c r="F800" s="29">
        <v>10.08</v>
      </c>
      <c r="G800" s="26" t="s">
        <v>43</v>
      </c>
      <c r="H800" s="26">
        <v>430</v>
      </c>
      <c r="I800" s="30">
        <v>4334.3999999999996</v>
      </c>
      <c r="J800" s="26" t="s">
        <v>23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90</v>
      </c>
      <c r="C801" s="28">
        <v>44890.609123240742</v>
      </c>
      <c r="D801" s="26" t="s">
        <v>10</v>
      </c>
      <c r="E801" s="26" t="s">
        <v>22</v>
      </c>
      <c r="F801" s="29">
        <v>10.08</v>
      </c>
      <c r="G801" s="26" t="s">
        <v>43</v>
      </c>
      <c r="H801" s="26">
        <v>369</v>
      </c>
      <c r="I801" s="30">
        <v>3719.52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90</v>
      </c>
      <c r="C802" s="28">
        <v>44890.609488414353</v>
      </c>
      <c r="D802" s="26" t="s">
        <v>10</v>
      </c>
      <c r="E802" s="26" t="s">
        <v>27</v>
      </c>
      <c r="F802" s="29">
        <v>109.14</v>
      </c>
      <c r="G802" s="26" t="s">
        <v>43</v>
      </c>
      <c r="H802" s="26">
        <v>390</v>
      </c>
      <c r="I802" s="30">
        <v>42564.6</v>
      </c>
      <c r="J802" s="26" t="s">
        <v>28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90</v>
      </c>
      <c r="C803" s="28">
        <v>44890.609488472219</v>
      </c>
      <c r="D803" s="26" t="s">
        <v>10</v>
      </c>
      <c r="E803" s="26" t="s">
        <v>27</v>
      </c>
      <c r="F803" s="29">
        <v>109.14</v>
      </c>
      <c r="G803" s="26" t="s">
        <v>43</v>
      </c>
      <c r="H803" s="26">
        <v>372</v>
      </c>
      <c r="I803" s="30">
        <v>40600.080000000002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90</v>
      </c>
      <c r="C804" s="28">
        <v>44890.610047905095</v>
      </c>
      <c r="D804" s="26" t="s">
        <v>10</v>
      </c>
      <c r="E804" s="26" t="s">
        <v>22</v>
      </c>
      <c r="F804" s="29">
        <v>10.077999999999999</v>
      </c>
      <c r="G804" s="26" t="s">
        <v>43</v>
      </c>
      <c r="H804" s="26">
        <v>431</v>
      </c>
      <c r="I804" s="30">
        <v>4343.62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90</v>
      </c>
      <c r="C805" s="28">
        <v>44890.611161631947</v>
      </c>
      <c r="D805" s="26" t="s">
        <v>10</v>
      </c>
      <c r="E805" s="26" t="s">
        <v>27</v>
      </c>
      <c r="F805" s="29">
        <v>109.18</v>
      </c>
      <c r="G805" s="26" t="s">
        <v>43</v>
      </c>
      <c r="H805" s="26">
        <v>108</v>
      </c>
      <c r="I805" s="30">
        <v>11791.44</v>
      </c>
      <c r="J805" s="26" t="s">
        <v>28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90</v>
      </c>
      <c r="C806" s="28">
        <v>44890.611161631947</v>
      </c>
      <c r="D806" s="26" t="s">
        <v>10</v>
      </c>
      <c r="E806" s="26" t="s">
        <v>27</v>
      </c>
      <c r="F806" s="29">
        <v>109.18</v>
      </c>
      <c r="G806" s="26" t="s">
        <v>43</v>
      </c>
      <c r="H806" s="26">
        <v>347</v>
      </c>
      <c r="I806" s="30">
        <v>37885.46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90</v>
      </c>
      <c r="C807" s="28">
        <v>44890.611251192131</v>
      </c>
      <c r="D807" s="26" t="s">
        <v>10</v>
      </c>
      <c r="E807" s="26" t="s">
        <v>22</v>
      </c>
      <c r="F807" s="29">
        <v>10.084</v>
      </c>
      <c r="G807" s="26" t="s">
        <v>43</v>
      </c>
      <c r="H807" s="26">
        <v>190</v>
      </c>
      <c r="I807" s="30">
        <v>1915.96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90</v>
      </c>
      <c r="C808" s="28">
        <v>44890.61125425926</v>
      </c>
      <c r="D808" s="26" t="s">
        <v>10</v>
      </c>
      <c r="E808" s="26" t="s">
        <v>22</v>
      </c>
      <c r="F808" s="29">
        <v>10.084</v>
      </c>
      <c r="G808" s="26" t="s">
        <v>43</v>
      </c>
      <c r="H808" s="26">
        <v>411</v>
      </c>
      <c r="I808" s="30">
        <v>4144.5200000000004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90</v>
      </c>
      <c r="C809" s="28">
        <v>44890.611254421296</v>
      </c>
      <c r="D809" s="26" t="s">
        <v>10</v>
      </c>
      <c r="E809" s="26" t="s">
        <v>22</v>
      </c>
      <c r="F809" s="29">
        <v>10.084</v>
      </c>
      <c r="G809" s="26" t="s">
        <v>43</v>
      </c>
      <c r="H809" s="26">
        <v>235</v>
      </c>
      <c r="I809" s="30">
        <v>2369.7399999999998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90</v>
      </c>
      <c r="C810" s="28">
        <v>44890.611320543983</v>
      </c>
      <c r="D810" s="26" t="s">
        <v>10</v>
      </c>
      <c r="E810" s="26" t="s">
        <v>27</v>
      </c>
      <c r="F810" s="29">
        <v>109.16</v>
      </c>
      <c r="G810" s="26" t="s">
        <v>43</v>
      </c>
      <c r="H810" s="26">
        <v>288</v>
      </c>
      <c r="I810" s="30">
        <v>31438.080000000002</v>
      </c>
      <c r="J810" s="26" t="s">
        <v>25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90</v>
      </c>
      <c r="C811" s="28">
        <v>44890.611933136577</v>
      </c>
      <c r="D811" s="26" t="s">
        <v>10</v>
      </c>
      <c r="E811" s="26" t="s">
        <v>27</v>
      </c>
      <c r="F811" s="29">
        <v>109.16</v>
      </c>
      <c r="G811" s="26" t="s">
        <v>43</v>
      </c>
      <c r="H811" s="26">
        <v>210</v>
      </c>
      <c r="I811" s="30">
        <v>22923.599999999999</v>
      </c>
      <c r="J811" s="26" t="s">
        <v>28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90</v>
      </c>
      <c r="C812" s="28">
        <v>44890.611933136577</v>
      </c>
      <c r="D812" s="26" t="s">
        <v>10</v>
      </c>
      <c r="E812" s="26" t="s">
        <v>27</v>
      </c>
      <c r="F812" s="29">
        <v>109.16</v>
      </c>
      <c r="G812" s="26" t="s">
        <v>43</v>
      </c>
      <c r="H812" s="26">
        <v>189</v>
      </c>
      <c r="I812" s="30">
        <v>20631.240000000002</v>
      </c>
      <c r="J812" s="26" t="s">
        <v>28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90</v>
      </c>
      <c r="C813" s="28">
        <v>44890.611933229164</v>
      </c>
      <c r="D813" s="26" t="s">
        <v>10</v>
      </c>
      <c r="E813" s="26" t="s">
        <v>27</v>
      </c>
      <c r="F813" s="29">
        <v>109.16</v>
      </c>
      <c r="G813" s="26" t="s">
        <v>43</v>
      </c>
      <c r="H813" s="26">
        <v>473</v>
      </c>
      <c r="I813" s="30">
        <v>51632.68</v>
      </c>
      <c r="J813" s="26" t="s">
        <v>24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90</v>
      </c>
      <c r="C814" s="28">
        <v>44890.612724016202</v>
      </c>
      <c r="D814" s="26" t="s">
        <v>10</v>
      </c>
      <c r="E814" s="26" t="s">
        <v>22</v>
      </c>
      <c r="F814" s="29">
        <v>10.084</v>
      </c>
      <c r="G814" s="26" t="s">
        <v>43</v>
      </c>
      <c r="H814" s="26">
        <v>15</v>
      </c>
      <c r="I814" s="30">
        <v>151.26</v>
      </c>
      <c r="J814" s="26" t="s">
        <v>23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90</v>
      </c>
      <c r="C815" s="28">
        <v>44890.612987442131</v>
      </c>
      <c r="D815" s="26" t="s">
        <v>10</v>
      </c>
      <c r="E815" s="26" t="s">
        <v>22</v>
      </c>
      <c r="F815" s="29">
        <v>10.087999999999999</v>
      </c>
      <c r="G815" s="26" t="s">
        <v>43</v>
      </c>
      <c r="H815" s="26">
        <v>478</v>
      </c>
      <c r="I815" s="30">
        <v>4822.0600000000004</v>
      </c>
      <c r="J815" s="26" t="s">
        <v>23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90</v>
      </c>
      <c r="C816" s="28">
        <v>44890.613175312501</v>
      </c>
      <c r="D816" s="26" t="s">
        <v>10</v>
      </c>
      <c r="E816" s="26" t="s">
        <v>27</v>
      </c>
      <c r="F816" s="29">
        <v>109.2</v>
      </c>
      <c r="G816" s="26" t="s">
        <v>43</v>
      </c>
      <c r="H816" s="26">
        <v>2</v>
      </c>
      <c r="I816" s="30">
        <v>218.4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90</v>
      </c>
      <c r="C817" s="28">
        <v>44890.613356574075</v>
      </c>
      <c r="D817" s="26" t="s">
        <v>10</v>
      </c>
      <c r="E817" s="26" t="s">
        <v>27</v>
      </c>
      <c r="F817" s="29">
        <v>109.2</v>
      </c>
      <c r="G817" s="26" t="s">
        <v>43</v>
      </c>
      <c r="H817" s="26">
        <v>391</v>
      </c>
      <c r="I817" s="30">
        <v>42697.2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90</v>
      </c>
      <c r="C818" s="28">
        <v>44890.614192060188</v>
      </c>
      <c r="D818" s="26" t="s">
        <v>10</v>
      </c>
      <c r="E818" s="26" t="s">
        <v>22</v>
      </c>
      <c r="F818" s="29">
        <v>10.087999999999999</v>
      </c>
      <c r="G818" s="26" t="s">
        <v>43</v>
      </c>
      <c r="H818" s="26">
        <v>401</v>
      </c>
      <c r="I818" s="30">
        <v>4045.29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90</v>
      </c>
      <c r="C819" s="28">
        <v>44890.614192118053</v>
      </c>
      <c r="D819" s="26" t="s">
        <v>10</v>
      </c>
      <c r="E819" s="26" t="s">
        <v>22</v>
      </c>
      <c r="F819" s="29">
        <v>10.087999999999999</v>
      </c>
      <c r="G819" s="26" t="s">
        <v>43</v>
      </c>
      <c r="H819" s="26">
        <v>182</v>
      </c>
      <c r="I819" s="30">
        <v>1836.02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90</v>
      </c>
      <c r="C820" s="28">
        <v>44890.614667939815</v>
      </c>
      <c r="D820" s="26" t="s">
        <v>10</v>
      </c>
      <c r="E820" s="26" t="s">
        <v>27</v>
      </c>
      <c r="F820" s="29">
        <v>109.22</v>
      </c>
      <c r="G820" s="26" t="s">
        <v>43</v>
      </c>
      <c r="H820" s="26">
        <v>398</v>
      </c>
      <c r="I820" s="30">
        <v>43469.56</v>
      </c>
      <c r="J820" s="26" t="s">
        <v>28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90</v>
      </c>
      <c r="C821" s="28">
        <v>44890.614972326388</v>
      </c>
      <c r="D821" s="26" t="s">
        <v>10</v>
      </c>
      <c r="E821" s="26" t="s">
        <v>22</v>
      </c>
      <c r="F821" s="29">
        <v>10.092000000000001</v>
      </c>
      <c r="G821" s="26" t="s">
        <v>43</v>
      </c>
      <c r="H821" s="26">
        <v>377</v>
      </c>
      <c r="I821" s="30">
        <v>3804.68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90</v>
      </c>
      <c r="C822" s="28">
        <v>44890.615116018518</v>
      </c>
      <c r="D822" s="26" t="s">
        <v>10</v>
      </c>
      <c r="E822" s="26" t="s">
        <v>27</v>
      </c>
      <c r="F822" s="29">
        <v>109.2</v>
      </c>
      <c r="G822" s="26" t="s">
        <v>43</v>
      </c>
      <c r="H822" s="26">
        <v>507</v>
      </c>
      <c r="I822" s="30">
        <v>55364.4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90</v>
      </c>
      <c r="C823" s="28">
        <v>44890.615116018518</v>
      </c>
      <c r="D823" s="26" t="s">
        <v>10</v>
      </c>
      <c r="E823" s="26" t="s">
        <v>27</v>
      </c>
      <c r="F823" s="29">
        <v>109.2</v>
      </c>
      <c r="G823" s="26" t="s">
        <v>43</v>
      </c>
      <c r="H823" s="26">
        <v>47</v>
      </c>
      <c r="I823" s="30">
        <v>5132.3999999999996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90</v>
      </c>
      <c r="C824" s="28">
        <v>44890.615408969905</v>
      </c>
      <c r="D824" s="26" t="s">
        <v>10</v>
      </c>
      <c r="E824" s="26" t="s">
        <v>29</v>
      </c>
      <c r="F824" s="29">
        <v>75.040000000000006</v>
      </c>
      <c r="G824" s="26" t="s">
        <v>43</v>
      </c>
      <c r="H824" s="26">
        <v>353</v>
      </c>
      <c r="I824" s="30">
        <v>26489.119999999999</v>
      </c>
      <c r="J824" s="26" t="s">
        <v>30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90</v>
      </c>
      <c r="C825" s="28">
        <v>44890.615408969905</v>
      </c>
      <c r="D825" s="26" t="s">
        <v>10</v>
      </c>
      <c r="E825" s="26" t="s">
        <v>29</v>
      </c>
      <c r="F825" s="29">
        <v>75.040000000000006</v>
      </c>
      <c r="G825" s="26" t="s">
        <v>43</v>
      </c>
      <c r="H825" s="26">
        <v>242</v>
      </c>
      <c r="I825" s="30">
        <v>18159.68</v>
      </c>
      <c r="J825" s="26" t="s">
        <v>30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90</v>
      </c>
      <c r="C826" s="28">
        <v>44890.616056087965</v>
      </c>
      <c r="D826" s="26" t="s">
        <v>10</v>
      </c>
      <c r="E826" s="26" t="s">
        <v>27</v>
      </c>
      <c r="F826" s="29">
        <v>109.22</v>
      </c>
      <c r="G826" s="26" t="s">
        <v>43</v>
      </c>
      <c r="H826" s="26">
        <v>419</v>
      </c>
      <c r="I826" s="30">
        <v>45763.18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90</v>
      </c>
      <c r="C827" s="28">
        <v>44890.61807759259</v>
      </c>
      <c r="D827" s="26" t="s">
        <v>10</v>
      </c>
      <c r="E827" s="26" t="s">
        <v>27</v>
      </c>
      <c r="F827" s="29">
        <v>109.26</v>
      </c>
      <c r="G827" s="26" t="s">
        <v>43</v>
      </c>
      <c r="H827" s="26">
        <v>629</v>
      </c>
      <c r="I827" s="30">
        <v>68724.539999999994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90</v>
      </c>
      <c r="C828" s="28">
        <v>44890.618077662039</v>
      </c>
      <c r="D828" s="26" t="s">
        <v>10</v>
      </c>
      <c r="E828" s="26" t="s">
        <v>27</v>
      </c>
      <c r="F828" s="29">
        <v>109.26</v>
      </c>
      <c r="G828" s="26" t="s">
        <v>43</v>
      </c>
      <c r="H828" s="26">
        <v>465</v>
      </c>
      <c r="I828" s="30">
        <v>50805.9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90</v>
      </c>
      <c r="C829" s="28">
        <v>44890.618094942132</v>
      </c>
      <c r="D829" s="26" t="s">
        <v>10</v>
      </c>
      <c r="E829" s="26" t="s">
        <v>22</v>
      </c>
      <c r="F829" s="29">
        <v>10.098000000000001</v>
      </c>
      <c r="G829" s="26" t="s">
        <v>43</v>
      </c>
      <c r="H829" s="26">
        <v>448</v>
      </c>
      <c r="I829" s="30">
        <v>4523.8999999999996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90</v>
      </c>
      <c r="C830" s="28">
        <v>44890.618094942132</v>
      </c>
      <c r="D830" s="26" t="s">
        <v>10</v>
      </c>
      <c r="E830" s="26" t="s">
        <v>22</v>
      </c>
      <c r="F830" s="29">
        <v>10.098000000000001</v>
      </c>
      <c r="G830" s="26" t="s">
        <v>43</v>
      </c>
      <c r="H830" s="26">
        <v>230</v>
      </c>
      <c r="I830" s="30">
        <v>2322.54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90</v>
      </c>
      <c r="C831" s="28">
        <v>44890.618095034719</v>
      </c>
      <c r="D831" s="26" t="s">
        <v>10</v>
      </c>
      <c r="E831" s="26" t="s">
        <v>22</v>
      </c>
      <c r="F831" s="29">
        <v>10.098000000000001</v>
      </c>
      <c r="G831" s="26" t="s">
        <v>43</v>
      </c>
      <c r="H831" s="26">
        <v>673</v>
      </c>
      <c r="I831" s="30">
        <v>6795.95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90</v>
      </c>
      <c r="C832" s="28">
        <v>44890.618102638888</v>
      </c>
      <c r="D832" s="26" t="s">
        <v>10</v>
      </c>
      <c r="E832" s="26" t="s">
        <v>22</v>
      </c>
      <c r="F832" s="29">
        <v>10.096</v>
      </c>
      <c r="G832" s="26" t="s">
        <v>43</v>
      </c>
      <c r="H832" s="26">
        <v>58</v>
      </c>
      <c r="I832" s="30">
        <v>585.57000000000005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90</v>
      </c>
      <c r="C833" s="28">
        <v>44890.618105891204</v>
      </c>
      <c r="D833" s="26" t="s">
        <v>10</v>
      </c>
      <c r="E833" s="26" t="s">
        <v>22</v>
      </c>
      <c r="F833" s="29">
        <v>10.096</v>
      </c>
      <c r="G833" s="26" t="s">
        <v>43</v>
      </c>
      <c r="H833" s="26">
        <v>9</v>
      </c>
      <c r="I833" s="30">
        <v>90.86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90</v>
      </c>
      <c r="C834" s="28">
        <v>44890.618109016206</v>
      </c>
      <c r="D834" s="26" t="s">
        <v>10</v>
      </c>
      <c r="E834" s="26" t="s">
        <v>22</v>
      </c>
      <c r="F834" s="29">
        <v>10.096</v>
      </c>
      <c r="G834" s="26" t="s">
        <v>43</v>
      </c>
      <c r="H834" s="26">
        <v>1</v>
      </c>
      <c r="I834" s="30">
        <v>10.1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90</v>
      </c>
      <c r="C835" s="28">
        <v>44890.618109016206</v>
      </c>
      <c r="D835" s="26" t="s">
        <v>10</v>
      </c>
      <c r="E835" s="26" t="s">
        <v>22</v>
      </c>
      <c r="F835" s="29">
        <v>10.096</v>
      </c>
      <c r="G835" s="26" t="s">
        <v>43</v>
      </c>
      <c r="H835" s="26">
        <v>554</v>
      </c>
      <c r="I835" s="30">
        <v>5593.18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90</v>
      </c>
      <c r="C836" s="28">
        <v>44890.619455057873</v>
      </c>
      <c r="D836" s="26" t="s">
        <v>10</v>
      </c>
      <c r="E836" s="26" t="s">
        <v>27</v>
      </c>
      <c r="F836" s="29">
        <v>109.16</v>
      </c>
      <c r="G836" s="26" t="s">
        <v>43</v>
      </c>
      <c r="H836" s="26">
        <v>381</v>
      </c>
      <c r="I836" s="30">
        <v>41589.96</v>
      </c>
      <c r="J836" s="26" t="s">
        <v>28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90</v>
      </c>
      <c r="C837" s="28">
        <v>44890.619488715274</v>
      </c>
      <c r="D837" s="26" t="s">
        <v>10</v>
      </c>
      <c r="E837" s="26" t="s">
        <v>22</v>
      </c>
      <c r="F837" s="29">
        <v>10.084</v>
      </c>
      <c r="G837" s="26" t="s">
        <v>43</v>
      </c>
      <c r="H837" s="26">
        <v>323</v>
      </c>
      <c r="I837" s="30">
        <v>3257.13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90</v>
      </c>
      <c r="C838" s="28">
        <v>44890.620330520833</v>
      </c>
      <c r="D838" s="26" t="s">
        <v>10</v>
      </c>
      <c r="E838" s="26" t="s">
        <v>27</v>
      </c>
      <c r="F838" s="29">
        <v>109.16</v>
      </c>
      <c r="G838" s="26" t="s">
        <v>43</v>
      </c>
      <c r="H838" s="26">
        <v>105</v>
      </c>
      <c r="I838" s="30">
        <v>11461.8</v>
      </c>
      <c r="J838" s="26" t="s">
        <v>24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90</v>
      </c>
      <c r="C839" s="28">
        <v>44890.620330520833</v>
      </c>
      <c r="D839" s="26" t="s">
        <v>10</v>
      </c>
      <c r="E839" s="26" t="s">
        <v>27</v>
      </c>
      <c r="F839" s="29">
        <v>109.16</v>
      </c>
      <c r="G839" s="26" t="s">
        <v>43</v>
      </c>
      <c r="H839" s="26">
        <v>316</v>
      </c>
      <c r="I839" s="30">
        <v>34494.559999999998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90</v>
      </c>
      <c r="C840" s="28">
        <v>44890.620330625003</v>
      </c>
      <c r="D840" s="26" t="s">
        <v>10</v>
      </c>
      <c r="E840" s="26" t="s">
        <v>27</v>
      </c>
      <c r="F840" s="29">
        <v>109.16</v>
      </c>
      <c r="G840" s="26" t="s">
        <v>43</v>
      </c>
      <c r="H840" s="26">
        <v>379</v>
      </c>
      <c r="I840" s="30">
        <v>41371.64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90</v>
      </c>
      <c r="C841" s="28">
        <v>44890.62053951389</v>
      </c>
      <c r="D841" s="26" t="s">
        <v>10</v>
      </c>
      <c r="E841" s="26" t="s">
        <v>22</v>
      </c>
      <c r="F841" s="29">
        <v>10.09</v>
      </c>
      <c r="G841" s="26" t="s">
        <v>43</v>
      </c>
      <c r="H841" s="26">
        <v>418</v>
      </c>
      <c r="I841" s="30">
        <v>4217.62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90</v>
      </c>
      <c r="C842" s="28">
        <v>44890.621119432872</v>
      </c>
      <c r="D842" s="26" t="s">
        <v>10</v>
      </c>
      <c r="E842" s="26" t="s">
        <v>27</v>
      </c>
      <c r="F842" s="29">
        <v>109.16</v>
      </c>
      <c r="G842" s="26" t="s">
        <v>43</v>
      </c>
      <c r="H842" s="26">
        <v>301</v>
      </c>
      <c r="I842" s="30">
        <v>32857.160000000003</v>
      </c>
      <c r="J842" s="26" t="s">
        <v>25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90</v>
      </c>
      <c r="C843" s="28">
        <v>44890.621651793983</v>
      </c>
      <c r="D843" s="26" t="s">
        <v>10</v>
      </c>
      <c r="E843" s="26" t="s">
        <v>27</v>
      </c>
      <c r="F843" s="29">
        <v>109.16</v>
      </c>
      <c r="G843" s="26" t="s">
        <v>43</v>
      </c>
      <c r="H843" s="26">
        <v>384</v>
      </c>
      <c r="I843" s="30">
        <v>41917.440000000002</v>
      </c>
      <c r="J843" s="26" t="s">
        <v>28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90</v>
      </c>
      <c r="C844" s="28">
        <v>44890.621652696762</v>
      </c>
      <c r="D844" s="26" t="s">
        <v>10</v>
      </c>
      <c r="E844" s="26" t="s">
        <v>22</v>
      </c>
      <c r="F844" s="29">
        <v>10.09</v>
      </c>
      <c r="G844" s="26" t="s">
        <v>43</v>
      </c>
      <c r="H844" s="26">
        <v>617</v>
      </c>
      <c r="I844" s="30">
        <v>6225.53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90</v>
      </c>
      <c r="C845" s="28">
        <v>44890.621652789348</v>
      </c>
      <c r="D845" s="26" t="s">
        <v>10</v>
      </c>
      <c r="E845" s="26" t="s">
        <v>22</v>
      </c>
      <c r="F845" s="29">
        <v>10.09</v>
      </c>
      <c r="G845" s="26" t="s">
        <v>43</v>
      </c>
      <c r="H845" s="26">
        <v>439</v>
      </c>
      <c r="I845" s="30">
        <v>4429.51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90</v>
      </c>
      <c r="C846" s="28">
        <v>44890.622341087961</v>
      </c>
      <c r="D846" s="26" t="s">
        <v>10</v>
      </c>
      <c r="E846" s="26" t="s">
        <v>22</v>
      </c>
      <c r="F846" s="29">
        <v>10.09</v>
      </c>
      <c r="G846" s="26" t="s">
        <v>43</v>
      </c>
      <c r="H846" s="26">
        <v>248</v>
      </c>
      <c r="I846" s="30">
        <v>2502.3200000000002</v>
      </c>
      <c r="J846" s="26" t="s">
        <v>25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90</v>
      </c>
      <c r="C847" s="28">
        <v>44890.622341087961</v>
      </c>
      <c r="D847" s="26" t="s">
        <v>10</v>
      </c>
      <c r="E847" s="26" t="s">
        <v>22</v>
      </c>
      <c r="F847" s="29">
        <v>10.09</v>
      </c>
      <c r="G847" s="26" t="s">
        <v>43</v>
      </c>
      <c r="H847" s="26">
        <v>68</v>
      </c>
      <c r="I847" s="30">
        <v>686.12</v>
      </c>
      <c r="J847" s="26" t="s">
        <v>25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90</v>
      </c>
      <c r="C848" s="28">
        <v>44890.623299525461</v>
      </c>
      <c r="D848" s="26" t="s">
        <v>10</v>
      </c>
      <c r="E848" s="26" t="s">
        <v>22</v>
      </c>
      <c r="F848" s="29">
        <v>10.092000000000001</v>
      </c>
      <c r="G848" s="26" t="s">
        <v>43</v>
      </c>
      <c r="H848" s="26">
        <v>448</v>
      </c>
      <c r="I848" s="30">
        <v>4521.22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90</v>
      </c>
      <c r="C849" s="28">
        <v>44890.623299525461</v>
      </c>
      <c r="D849" s="26" t="s">
        <v>10</v>
      </c>
      <c r="E849" s="26" t="s">
        <v>22</v>
      </c>
      <c r="F849" s="29">
        <v>10.092000000000001</v>
      </c>
      <c r="G849" s="26" t="s">
        <v>43</v>
      </c>
      <c r="H849" s="26">
        <v>21</v>
      </c>
      <c r="I849" s="30">
        <v>211.93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90</v>
      </c>
      <c r="C850" s="28">
        <v>44890.623564675923</v>
      </c>
      <c r="D850" s="26" t="s">
        <v>10</v>
      </c>
      <c r="E850" s="26" t="s">
        <v>27</v>
      </c>
      <c r="F850" s="29">
        <v>109.16</v>
      </c>
      <c r="G850" s="26" t="s">
        <v>43</v>
      </c>
      <c r="H850" s="26">
        <v>547</v>
      </c>
      <c r="I850" s="30">
        <v>59710.52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90</v>
      </c>
      <c r="C851" s="28">
        <v>44890.623811747682</v>
      </c>
      <c r="D851" s="26" t="s">
        <v>10</v>
      </c>
      <c r="E851" s="26" t="s">
        <v>27</v>
      </c>
      <c r="F851" s="29">
        <v>109.16</v>
      </c>
      <c r="G851" s="26" t="s">
        <v>43</v>
      </c>
      <c r="H851" s="26">
        <v>609</v>
      </c>
      <c r="I851" s="30">
        <v>66478.44</v>
      </c>
      <c r="J851" s="26" t="s">
        <v>28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90</v>
      </c>
      <c r="C852" s="28">
        <v>44890.623938912038</v>
      </c>
      <c r="D852" s="26" t="s">
        <v>10</v>
      </c>
      <c r="E852" s="26" t="s">
        <v>22</v>
      </c>
      <c r="F852" s="29">
        <v>10.087999999999999</v>
      </c>
      <c r="G852" s="26" t="s">
        <v>43</v>
      </c>
      <c r="H852" s="26">
        <v>338</v>
      </c>
      <c r="I852" s="30">
        <v>3409.74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90</v>
      </c>
      <c r="C853" s="28">
        <v>44890.624020543983</v>
      </c>
      <c r="D853" s="26" t="s">
        <v>10</v>
      </c>
      <c r="E853" s="26" t="s">
        <v>22</v>
      </c>
      <c r="F853" s="29">
        <v>10.087999999999999</v>
      </c>
      <c r="G853" s="26" t="s">
        <v>43</v>
      </c>
      <c r="H853" s="26">
        <v>220</v>
      </c>
      <c r="I853" s="30">
        <v>2219.36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90</v>
      </c>
      <c r="C854" s="28">
        <v>44890.625276631945</v>
      </c>
      <c r="D854" s="26" t="s">
        <v>10</v>
      </c>
      <c r="E854" s="26" t="s">
        <v>22</v>
      </c>
      <c r="F854" s="29">
        <v>10.092000000000001</v>
      </c>
      <c r="G854" s="26" t="s">
        <v>43</v>
      </c>
      <c r="H854" s="26">
        <v>136</v>
      </c>
      <c r="I854" s="30">
        <v>1372.51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90</v>
      </c>
      <c r="C855" s="28">
        <v>44890.625278067128</v>
      </c>
      <c r="D855" s="26" t="s">
        <v>10</v>
      </c>
      <c r="E855" s="26" t="s">
        <v>22</v>
      </c>
      <c r="F855" s="29">
        <v>10.092000000000001</v>
      </c>
      <c r="G855" s="26" t="s">
        <v>43</v>
      </c>
      <c r="H855" s="26">
        <v>217</v>
      </c>
      <c r="I855" s="30">
        <v>2189.96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90</v>
      </c>
      <c r="C856" s="28">
        <v>44890.625281562498</v>
      </c>
      <c r="D856" s="26" t="s">
        <v>10</v>
      </c>
      <c r="E856" s="26" t="s">
        <v>22</v>
      </c>
      <c r="F856" s="29">
        <v>10.092000000000001</v>
      </c>
      <c r="G856" s="26" t="s">
        <v>43</v>
      </c>
      <c r="H856" s="26">
        <v>32</v>
      </c>
      <c r="I856" s="30">
        <v>322.94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90</v>
      </c>
      <c r="C857" s="28">
        <v>44890.625284548609</v>
      </c>
      <c r="D857" s="26" t="s">
        <v>10</v>
      </c>
      <c r="E857" s="26" t="s">
        <v>22</v>
      </c>
      <c r="F857" s="29">
        <v>10.092000000000001</v>
      </c>
      <c r="G857" s="26" t="s">
        <v>43</v>
      </c>
      <c r="H857" s="26">
        <v>5</v>
      </c>
      <c r="I857" s="30">
        <v>50.46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90</v>
      </c>
      <c r="C858" s="28">
        <v>44890.625287523151</v>
      </c>
      <c r="D858" s="26" t="s">
        <v>10</v>
      </c>
      <c r="E858" s="26" t="s">
        <v>22</v>
      </c>
      <c r="F858" s="29">
        <v>10.092000000000001</v>
      </c>
      <c r="G858" s="26" t="s">
        <v>43</v>
      </c>
      <c r="H858" s="26">
        <v>1</v>
      </c>
      <c r="I858" s="30">
        <v>10.09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90</v>
      </c>
      <c r="C859" s="28">
        <v>44890.625294803242</v>
      </c>
      <c r="D859" s="26" t="s">
        <v>10</v>
      </c>
      <c r="E859" s="26" t="s">
        <v>22</v>
      </c>
      <c r="F859" s="29">
        <v>10.092000000000001</v>
      </c>
      <c r="G859" s="26" t="s">
        <v>43</v>
      </c>
      <c r="H859" s="26">
        <v>62</v>
      </c>
      <c r="I859" s="30">
        <v>625.70000000000005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90</v>
      </c>
      <c r="C860" s="28">
        <v>44890.625497222223</v>
      </c>
      <c r="D860" s="26" t="s">
        <v>10</v>
      </c>
      <c r="E860" s="26" t="s">
        <v>22</v>
      </c>
      <c r="F860" s="29">
        <v>10.092000000000001</v>
      </c>
      <c r="G860" s="26" t="s">
        <v>43</v>
      </c>
      <c r="H860" s="26">
        <v>325</v>
      </c>
      <c r="I860" s="30">
        <v>3279.9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90</v>
      </c>
      <c r="C861" s="28">
        <v>44890.6259928125</v>
      </c>
      <c r="D861" s="26" t="s">
        <v>10</v>
      </c>
      <c r="E861" s="26" t="s">
        <v>22</v>
      </c>
      <c r="F861" s="29">
        <v>10.093999999999999</v>
      </c>
      <c r="G861" s="26" t="s">
        <v>43</v>
      </c>
      <c r="H861" s="26">
        <v>16</v>
      </c>
      <c r="I861" s="30">
        <v>161.5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90</v>
      </c>
      <c r="C862" s="28">
        <v>44890.625996516203</v>
      </c>
      <c r="D862" s="26" t="s">
        <v>10</v>
      </c>
      <c r="E862" s="26" t="s">
        <v>22</v>
      </c>
      <c r="F862" s="29">
        <v>10.093999999999999</v>
      </c>
      <c r="G862" s="26" t="s">
        <v>43</v>
      </c>
      <c r="H862" s="26">
        <v>3</v>
      </c>
      <c r="I862" s="30">
        <v>30.28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90</v>
      </c>
      <c r="C863" s="28">
        <v>44890.626043344906</v>
      </c>
      <c r="D863" s="26" t="s">
        <v>10</v>
      </c>
      <c r="E863" s="26" t="s">
        <v>27</v>
      </c>
      <c r="F863" s="29">
        <v>109.2</v>
      </c>
      <c r="G863" s="26" t="s">
        <v>43</v>
      </c>
      <c r="H863" s="26">
        <v>481</v>
      </c>
      <c r="I863" s="30">
        <v>52525.2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90</v>
      </c>
      <c r="C864" s="28">
        <v>44890.626043414355</v>
      </c>
      <c r="D864" s="26" t="s">
        <v>10</v>
      </c>
      <c r="E864" s="26" t="s">
        <v>27</v>
      </c>
      <c r="F864" s="29">
        <v>109.2</v>
      </c>
      <c r="G864" s="26" t="s">
        <v>43</v>
      </c>
      <c r="H864" s="26">
        <v>448</v>
      </c>
      <c r="I864" s="30">
        <v>48921.599999999999</v>
      </c>
      <c r="J864" s="26" t="s">
        <v>24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90</v>
      </c>
      <c r="C865" s="28">
        <v>44890.626431296296</v>
      </c>
      <c r="D865" s="26" t="s">
        <v>10</v>
      </c>
      <c r="E865" s="26" t="s">
        <v>22</v>
      </c>
      <c r="F865" s="29">
        <v>10.093999999999999</v>
      </c>
      <c r="G865" s="26" t="s">
        <v>43</v>
      </c>
      <c r="H865" s="26">
        <v>425</v>
      </c>
      <c r="I865" s="30">
        <v>4289.95</v>
      </c>
      <c r="J865" s="26" t="s">
        <v>23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90</v>
      </c>
      <c r="C866" s="28">
        <v>44890.626637175927</v>
      </c>
      <c r="D866" s="26" t="s">
        <v>10</v>
      </c>
      <c r="E866" s="26" t="s">
        <v>27</v>
      </c>
      <c r="F866" s="29">
        <v>109.2</v>
      </c>
      <c r="G866" s="26" t="s">
        <v>43</v>
      </c>
      <c r="H866" s="26">
        <v>537</v>
      </c>
      <c r="I866" s="30">
        <v>58640.4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90</v>
      </c>
      <c r="C867" s="28">
        <v>44890.627086250002</v>
      </c>
      <c r="D867" s="26" t="s">
        <v>10</v>
      </c>
      <c r="E867" s="26" t="s">
        <v>29</v>
      </c>
      <c r="F867" s="29">
        <v>75.06</v>
      </c>
      <c r="G867" s="26" t="s">
        <v>43</v>
      </c>
      <c r="H867" s="26">
        <v>541</v>
      </c>
      <c r="I867" s="30">
        <v>40607.46</v>
      </c>
      <c r="J867" s="26" t="s">
        <v>30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90</v>
      </c>
      <c r="C868" s="28">
        <v>44890.62736835648</v>
      </c>
      <c r="D868" s="26" t="s">
        <v>10</v>
      </c>
      <c r="E868" s="26" t="s">
        <v>22</v>
      </c>
      <c r="F868" s="29">
        <v>10.09</v>
      </c>
      <c r="G868" s="26" t="s">
        <v>43</v>
      </c>
      <c r="H868" s="26">
        <v>415</v>
      </c>
      <c r="I868" s="30">
        <v>4187.3500000000004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90</v>
      </c>
      <c r="C869" s="28">
        <v>44890.627923553242</v>
      </c>
      <c r="D869" s="26" t="s">
        <v>10</v>
      </c>
      <c r="E869" s="26" t="s">
        <v>22</v>
      </c>
      <c r="F869" s="29">
        <v>10.096</v>
      </c>
      <c r="G869" s="26" t="s">
        <v>43</v>
      </c>
      <c r="H869" s="26">
        <v>398</v>
      </c>
      <c r="I869" s="30">
        <v>4018.21</v>
      </c>
      <c r="J869" s="26" t="s">
        <v>24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90</v>
      </c>
      <c r="C870" s="28">
        <v>44890.628600358796</v>
      </c>
      <c r="D870" s="26" t="s">
        <v>10</v>
      </c>
      <c r="E870" s="26" t="s">
        <v>27</v>
      </c>
      <c r="F870" s="29">
        <v>109.24</v>
      </c>
      <c r="G870" s="26" t="s">
        <v>43</v>
      </c>
      <c r="H870" s="26">
        <v>109</v>
      </c>
      <c r="I870" s="30">
        <v>11907.16</v>
      </c>
      <c r="J870" s="26" t="s">
        <v>28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90</v>
      </c>
      <c r="C871" s="28">
        <v>44890.628600358796</v>
      </c>
      <c r="D871" s="26" t="s">
        <v>10</v>
      </c>
      <c r="E871" s="26" t="s">
        <v>27</v>
      </c>
      <c r="F871" s="29">
        <v>109.24</v>
      </c>
      <c r="G871" s="26" t="s">
        <v>43</v>
      </c>
      <c r="H871" s="26">
        <v>8</v>
      </c>
      <c r="I871" s="30">
        <v>873.92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90</v>
      </c>
      <c r="C872" s="28">
        <v>44890.628600416669</v>
      </c>
      <c r="D872" s="26" t="s">
        <v>10</v>
      </c>
      <c r="E872" s="26" t="s">
        <v>22</v>
      </c>
      <c r="F872" s="29">
        <v>10.096</v>
      </c>
      <c r="G872" s="26" t="s">
        <v>43</v>
      </c>
      <c r="H872" s="26">
        <v>429</v>
      </c>
      <c r="I872" s="30">
        <v>4331.18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90</v>
      </c>
      <c r="C873" s="28">
        <v>44890.628600416669</v>
      </c>
      <c r="D873" s="26" t="s">
        <v>10</v>
      </c>
      <c r="E873" s="26" t="s">
        <v>27</v>
      </c>
      <c r="F873" s="29">
        <v>109.24</v>
      </c>
      <c r="G873" s="26" t="s">
        <v>43</v>
      </c>
      <c r="H873" s="26">
        <v>499</v>
      </c>
      <c r="I873" s="30">
        <v>54510.76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90</v>
      </c>
      <c r="C874" s="28">
        <v>44890.62860045139</v>
      </c>
      <c r="D874" s="26" t="s">
        <v>10</v>
      </c>
      <c r="E874" s="26" t="s">
        <v>27</v>
      </c>
      <c r="F874" s="29">
        <v>109.24</v>
      </c>
      <c r="G874" s="26" t="s">
        <v>43</v>
      </c>
      <c r="H874" s="26">
        <v>451</v>
      </c>
      <c r="I874" s="30">
        <v>49267.24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90</v>
      </c>
      <c r="C875" s="28">
        <v>44890.629231099534</v>
      </c>
      <c r="D875" s="26" t="s">
        <v>10</v>
      </c>
      <c r="E875" s="26" t="s">
        <v>27</v>
      </c>
      <c r="F875" s="29">
        <v>109.24</v>
      </c>
      <c r="G875" s="26" t="s">
        <v>43</v>
      </c>
      <c r="H875" s="26">
        <v>22</v>
      </c>
      <c r="I875" s="30">
        <v>2403.2800000000002</v>
      </c>
      <c r="J875" s="26" t="s">
        <v>25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90</v>
      </c>
      <c r="C876" s="28">
        <v>44890.629231099534</v>
      </c>
      <c r="D876" s="26" t="s">
        <v>10</v>
      </c>
      <c r="E876" s="26" t="s">
        <v>27</v>
      </c>
      <c r="F876" s="29">
        <v>109.24</v>
      </c>
      <c r="G876" s="26" t="s">
        <v>43</v>
      </c>
      <c r="H876" s="26">
        <v>281</v>
      </c>
      <c r="I876" s="30">
        <v>30696.44</v>
      </c>
      <c r="J876" s="26" t="s">
        <v>25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90</v>
      </c>
      <c r="C877" s="28">
        <v>44890.629695925927</v>
      </c>
      <c r="D877" s="26" t="s">
        <v>10</v>
      </c>
      <c r="E877" s="26" t="s">
        <v>22</v>
      </c>
      <c r="F877" s="29">
        <v>10.09</v>
      </c>
      <c r="G877" s="26" t="s">
        <v>43</v>
      </c>
      <c r="H877" s="26">
        <v>61</v>
      </c>
      <c r="I877" s="30">
        <v>615.49</v>
      </c>
      <c r="J877" s="26" t="s">
        <v>24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90</v>
      </c>
      <c r="C878" s="28">
        <v>44890.629695937503</v>
      </c>
      <c r="D878" s="26" t="s">
        <v>10</v>
      </c>
      <c r="E878" s="26" t="s">
        <v>22</v>
      </c>
      <c r="F878" s="29">
        <v>10.09</v>
      </c>
      <c r="G878" s="26" t="s">
        <v>43</v>
      </c>
      <c r="H878" s="26">
        <v>271</v>
      </c>
      <c r="I878" s="30">
        <v>2734.39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90</v>
      </c>
      <c r="C879" s="28">
        <v>44890.62969603009</v>
      </c>
      <c r="D879" s="26" t="s">
        <v>10</v>
      </c>
      <c r="E879" s="26" t="s">
        <v>22</v>
      </c>
      <c r="F879" s="29">
        <v>10.09</v>
      </c>
      <c r="G879" s="26" t="s">
        <v>43</v>
      </c>
      <c r="H879" s="26">
        <v>468</v>
      </c>
      <c r="I879" s="30">
        <v>4722.12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90</v>
      </c>
      <c r="C880" s="28">
        <v>44890.62969603009</v>
      </c>
      <c r="D880" s="26" t="s">
        <v>10</v>
      </c>
      <c r="E880" s="26" t="s">
        <v>27</v>
      </c>
      <c r="F880" s="29">
        <v>109.2</v>
      </c>
      <c r="G880" s="26" t="s">
        <v>43</v>
      </c>
      <c r="H880" s="26">
        <v>1</v>
      </c>
      <c r="I880" s="30">
        <v>109.2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90</v>
      </c>
      <c r="C881" s="28">
        <v>44890.629793449072</v>
      </c>
      <c r="D881" s="26" t="s">
        <v>10</v>
      </c>
      <c r="E881" s="26" t="s">
        <v>27</v>
      </c>
      <c r="F881" s="29">
        <v>109.2</v>
      </c>
      <c r="G881" s="26" t="s">
        <v>43</v>
      </c>
      <c r="H881" s="26">
        <v>413</v>
      </c>
      <c r="I881" s="30">
        <v>45099.6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90</v>
      </c>
      <c r="C882" s="28">
        <v>44890.631272893515</v>
      </c>
      <c r="D882" s="26" t="s">
        <v>10</v>
      </c>
      <c r="E882" s="26" t="s">
        <v>22</v>
      </c>
      <c r="F882" s="29">
        <v>10.08</v>
      </c>
      <c r="G882" s="26" t="s">
        <v>43</v>
      </c>
      <c r="H882" s="26">
        <v>70</v>
      </c>
      <c r="I882" s="30">
        <v>705.6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90</v>
      </c>
      <c r="C883" s="28">
        <v>44890.631499201387</v>
      </c>
      <c r="D883" s="26" t="s">
        <v>10</v>
      </c>
      <c r="E883" s="26" t="s">
        <v>22</v>
      </c>
      <c r="F883" s="29">
        <v>10.082000000000001</v>
      </c>
      <c r="G883" s="26" t="s">
        <v>43</v>
      </c>
      <c r="H883" s="26">
        <v>44</v>
      </c>
      <c r="I883" s="30">
        <v>443.61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90</v>
      </c>
      <c r="C884" s="28">
        <v>44890.63150609954</v>
      </c>
      <c r="D884" s="26" t="s">
        <v>10</v>
      </c>
      <c r="E884" s="26" t="s">
        <v>22</v>
      </c>
      <c r="F884" s="29">
        <v>10.082000000000001</v>
      </c>
      <c r="G884" s="26" t="s">
        <v>43</v>
      </c>
      <c r="H884" s="26">
        <v>7</v>
      </c>
      <c r="I884" s="30">
        <v>70.569999999999993</v>
      </c>
      <c r="J884" s="26" t="s">
        <v>23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90</v>
      </c>
      <c r="C885" s="28">
        <v>44890.63151309028</v>
      </c>
      <c r="D885" s="26" t="s">
        <v>10</v>
      </c>
      <c r="E885" s="26" t="s">
        <v>22</v>
      </c>
      <c r="F885" s="29">
        <v>10.082000000000001</v>
      </c>
      <c r="G885" s="26" t="s">
        <v>43</v>
      </c>
      <c r="H885" s="26">
        <v>1</v>
      </c>
      <c r="I885" s="30">
        <v>10.08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90</v>
      </c>
      <c r="C886" s="28">
        <v>44890.631626319446</v>
      </c>
      <c r="D886" s="26" t="s">
        <v>10</v>
      </c>
      <c r="E886" s="26" t="s">
        <v>22</v>
      </c>
      <c r="F886" s="29">
        <v>10.082000000000001</v>
      </c>
      <c r="G886" s="26" t="s">
        <v>43</v>
      </c>
      <c r="H886" s="26">
        <v>34</v>
      </c>
      <c r="I886" s="30">
        <v>342.79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90</v>
      </c>
      <c r="C887" s="28">
        <v>44890.631753900459</v>
      </c>
      <c r="D887" s="26" t="s">
        <v>10</v>
      </c>
      <c r="E887" s="26" t="s">
        <v>22</v>
      </c>
      <c r="F887" s="29">
        <v>10.082000000000001</v>
      </c>
      <c r="G887" s="26" t="s">
        <v>43</v>
      </c>
      <c r="H887" s="26">
        <v>542</v>
      </c>
      <c r="I887" s="30">
        <v>5464.44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90</v>
      </c>
      <c r="C888" s="28">
        <v>44890.632547870373</v>
      </c>
      <c r="D888" s="26" t="s">
        <v>10</v>
      </c>
      <c r="E888" s="26" t="s">
        <v>27</v>
      </c>
      <c r="F888" s="29">
        <v>109.12</v>
      </c>
      <c r="G888" s="26" t="s">
        <v>43</v>
      </c>
      <c r="H888" s="26">
        <v>684</v>
      </c>
      <c r="I888" s="30">
        <v>74638.080000000002</v>
      </c>
      <c r="J888" s="26" t="s">
        <v>24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90</v>
      </c>
      <c r="C889" s="28">
        <v>44890.632548055553</v>
      </c>
      <c r="D889" s="26" t="s">
        <v>10</v>
      </c>
      <c r="E889" s="26" t="s">
        <v>27</v>
      </c>
      <c r="F889" s="29">
        <v>109.12</v>
      </c>
      <c r="G889" s="26" t="s">
        <v>43</v>
      </c>
      <c r="H889" s="26">
        <v>491</v>
      </c>
      <c r="I889" s="30">
        <v>53577.919999999998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90</v>
      </c>
      <c r="C890" s="28">
        <v>44890.632678981485</v>
      </c>
      <c r="D890" s="26" t="s">
        <v>10</v>
      </c>
      <c r="E890" s="26" t="s">
        <v>27</v>
      </c>
      <c r="F890" s="29">
        <v>109.12</v>
      </c>
      <c r="G890" s="26" t="s">
        <v>43</v>
      </c>
      <c r="H890" s="26">
        <v>421</v>
      </c>
      <c r="I890" s="30">
        <v>45939.519999999997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90</v>
      </c>
      <c r="C891" s="28">
        <v>44890.632773263889</v>
      </c>
      <c r="D891" s="26" t="s">
        <v>10</v>
      </c>
      <c r="E891" s="26" t="s">
        <v>22</v>
      </c>
      <c r="F891" s="29">
        <v>10.077999999999999</v>
      </c>
      <c r="G891" s="26" t="s">
        <v>43</v>
      </c>
      <c r="H891" s="26">
        <v>390</v>
      </c>
      <c r="I891" s="30">
        <v>3930.42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90</v>
      </c>
      <c r="C892" s="28">
        <v>44890.633840578703</v>
      </c>
      <c r="D892" s="26" t="s">
        <v>10</v>
      </c>
      <c r="E892" s="26" t="s">
        <v>27</v>
      </c>
      <c r="F892" s="29">
        <v>109.16</v>
      </c>
      <c r="G892" s="26" t="s">
        <v>43</v>
      </c>
      <c r="H892" s="26">
        <v>324</v>
      </c>
      <c r="I892" s="30">
        <v>35367.839999999997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90</v>
      </c>
      <c r="C893" s="28">
        <v>44890.634051331021</v>
      </c>
      <c r="D893" s="26" t="s">
        <v>10</v>
      </c>
      <c r="E893" s="26" t="s">
        <v>22</v>
      </c>
      <c r="F893" s="29">
        <v>10.082000000000001</v>
      </c>
      <c r="G893" s="26" t="s">
        <v>43</v>
      </c>
      <c r="H893" s="26">
        <v>588</v>
      </c>
      <c r="I893" s="30">
        <v>5928.22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90</v>
      </c>
      <c r="C894" s="28">
        <v>44890.634053321759</v>
      </c>
      <c r="D894" s="26" t="s">
        <v>10</v>
      </c>
      <c r="E894" s="26" t="s">
        <v>22</v>
      </c>
      <c r="F894" s="29">
        <v>10.08</v>
      </c>
      <c r="G894" s="26" t="s">
        <v>43</v>
      </c>
      <c r="H894" s="26">
        <v>158</v>
      </c>
      <c r="I894" s="30">
        <v>1592.64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90</v>
      </c>
      <c r="C895" s="28">
        <v>44890.635114456018</v>
      </c>
      <c r="D895" s="26" t="s">
        <v>10</v>
      </c>
      <c r="E895" s="26" t="s">
        <v>22</v>
      </c>
      <c r="F895" s="29">
        <v>10.08</v>
      </c>
      <c r="G895" s="26" t="s">
        <v>43</v>
      </c>
      <c r="H895" s="26">
        <v>355</v>
      </c>
      <c r="I895" s="30">
        <v>3578.4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90</v>
      </c>
      <c r="C896" s="28">
        <v>44890.635115914352</v>
      </c>
      <c r="D896" s="26" t="s">
        <v>10</v>
      </c>
      <c r="E896" s="26" t="s">
        <v>27</v>
      </c>
      <c r="F896" s="29">
        <v>109.18</v>
      </c>
      <c r="G896" s="26" t="s">
        <v>43</v>
      </c>
      <c r="H896" s="26">
        <v>409</v>
      </c>
      <c r="I896" s="30">
        <v>44654.62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90</v>
      </c>
      <c r="C897" s="28">
        <v>44890.635116006946</v>
      </c>
      <c r="D897" s="26" t="s">
        <v>10</v>
      </c>
      <c r="E897" s="26" t="s">
        <v>27</v>
      </c>
      <c r="F897" s="29">
        <v>109.18</v>
      </c>
      <c r="G897" s="26" t="s">
        <v>43</v>
      </c>
      <c r="H897" s="26">
        <v>449</v>
      </c>
      <c r="I897" s="30">
        <v>49021.82</v>
      </c>
      <c r="J897" s="26" t="s">
        <v>24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90</v>
      </c>
      <c r="C898" s="28">
        <v>44890.635502789351</v>
      </c>
      <c r="D898" s="26" t="s">
        <v>10</v>
      </c>
      <c r="E898" s="26" t="s">
        <v>22</v>
      </c>
      <c r="F898" s="29">
        <v>10.077999999999999</v>
      </c>
      <c r="G898" s="26" t="s">
        <v>43</v>
      </c>
      <c r="H898" s="26">
        <v>430</v>
      </c>
      <c r="I898" s="30">
        <v>4333.54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90</v>
      </c>
      <c r="C899" s="28">
        <v>44890.636399224539</v>
      </c>
      <c r="D899" s="26" t="s">
        <v>10</v>
      </c>
      <c r="E899" s="26" t="s">
        <v>27</v>
      </c>
      <c r="F899" s="29">
        <v>109.16</v>
      </c>
      <c r="G899" s="26" t="s">
        <v>43</v>
      </c>
      <c r="H899" s="26">
        <v>408</v>
      </c>
      <c r="I899" s="30">
        <v>44537.279999999999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90</v>
      </c>
      <c r="C900" s="28">
        <v>44890.636775370367</v>
      </c>
      <c r="D900" s="26" t="s">
        <v>10</v>
      </c>
      <c r="E900" s="26" t="s">
        <v>22</v>
      </c>
      <c r="F900" s="29">
        <v>10.076000000000001</v>
      </c>
      <c r="G900" s="26" t="s">
        <v>43</v>
      </c>
      <c r="H900" s="26">
        <v>75</v>
      </c>
      <c r="I900" s="30">
        <v>755.7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90</v>
      </c>
      <c r="C901" s="28">
        <v>44890.636842002314</v>
      </c>
      <c r="D901" s="26" t="s">
        <v>10</v>
      </c>
      <c r="E901" s="26" t="s">
        <v>22</v>
      </c>
      <c r="F901" s="29">
        <v>10.076000000000001</v>
      </c>
      <c r="G901" s="26" t="s">
        <v>43</v>
      </c>
      <c r="H901" s="26">
        <v>52</v>
      </c>
      <c r="I901" s="30">
        <v>523.95000000000005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90</v>
      </c>
      <c r="C902" s="28">
        <v>44890.636976689813</v>
      </c>
      <c r="D902" s="26" t="s">
        <v>10</v>
      </c>
      <c r="E902" s="26" t="s">
        <v>22</v>
      </c>
      <c r="F902" s="29">
        <v>10.076000000000001</v>
      </c>
      <c r="G902" s="26" t="s">
        <v>43</v>
      </c>
      <c r="H902" s="26">
        <v>19</v>
      </c>
      <c r="I902" s="30">
        <v>191.44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90</v>
      </c>
      <c r="C903" s="28">
        <v>44890.636983599536</v>
      </c>
      <c r="D903" s="26" t="s">
        <v>10</v>
      </c>
      <c r="E903" s="26" t="s">
        <v>22</v>
      </c>
      <c r="F903" s="29">
        <v>10.076000000000001</v>
      </c>
      <c r="G903" s="26" t="s">
        <v>43</v>
      </c>
      <c r="H903" s="26">
        <v>53</v>
      </c>
      <c r="I903" s="30">
        <v>534.03</v>
      </c>
      <c r="J903" s="26" t="s">
        <v>23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90</v>
      </c>
      <c r="C904" s="28">
        <v>44890.636986574071</v>
      </c>
      <c r="D904" s="26" t="s">
        <v>10</v>
      </c>
      <c r="E904" s="26" t="s">
        <v>22</v>
      </c>
      <c r="F904" s="29">
        <v>10.076000000000001</v>
      </c>
      <c r="G904" s="26" t="s">
        <v>43</v>
      </c>
      <c r="H904" s="26">
        <v>8</v>
      </c>
      <c r="I904" s="30">
        <v>80.61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90</v>
      </c>
      <c r="C905" s="28">
        <v>44890.636999884257</v>
      </c>
      <c r="D905" s="26" t="s">
        <v>10</v>
      </c>
      <c r="E905" s="26" t="s">
        <v>22</v>
      </c>
      <c r="F905" s="29">
        <v>10.076000000000001</v>
      </c>
      <c r="G905" s="26" t="s">
        <v>43</v>
      </c>
      <c r="H905" s="26">
        <v>1</v>
      </c>
      <c r="I905" s="30">
        <v>10.08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90</v>
      </c>
      <c r="C906" s="28">
        <v>44890.637615995372</v>
      </c>
      <c r="D906" s="26" t="s">
        <v>10</v>
      </c>
      <c r="E906" s="26" t="s">
        <v>22</v>
      </c>
      <c r="F906" s="29">
        <v>10.076000000000001</v>
      </c>
      <c r="G906" s="26" t="s">
        <v>43</v>
      </c>
      <c r="H906" s="26">
        <v>373</v>
      </c>
      <c r="I906" s="30">
        <v>3758.35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90</v>
      </c>
      <c r="C907" s="28">
        <v>44890.637616087966</v>
      </c>
      <c r="D907" s="26" t="s">
        <v>10</v>
      </c>
      <c r="E907" s="26" t="s">
        <v>22</v>
      </c>
      <c r="F907" s="29">
        <v>10.076000000000001</v>
      </c>
      <c r="G907" s="26" t="s">
        <v>43</v>
      </c>
      <c r="H907" s="26">
        <v>427</v>
      </c>
      <c r="I907" s="30">
        <v>4302.45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90</v>
      </c>
      <c r="C908" s="28">
        <v>44890.637616087966</v>
      </c>
      <c r="D908" s="26" t="s">
        <v>10</v>
      </c>
      <c r="E908" s="26" t="s">
        <v>22</v>
      </c>
      <c r="F908" s="29">
        <v>10.076000000000001</v>
      </c>
      <c r="G908" s="26" t="s">
        <v>43</v>
      </c>
      <c r="H908" s="26">
        <v>153</v>
      </c>
      <c r="I908" s="30">
        <v>1541.63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90</v>
      </c>
      <c r="C909" s="28">
        <v>44890.638858368053</v>
      </c>
      <c r="D909" s="26" t="s">
        <v>10</v>
      </c>
      <c r="E909" s="26" t="s">
        <v>27</v>
      </c>
      <c r="F909" s="29">
        <v>109.14</v>
      </c>
      <c r="G909" s="26" t="s">
        <v>43</v>
      </c>
      <c r="H909" s="26">
        <v>672</v>
      </c>
      <c r="I909" s="30">
        <v>73342.080000000002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90</v>
      </c>
      <c r="C910" s="28">
        <v>44890.638858368053</v>
      </c>
      <c r="D910" s="26" t="s">
        <v>10</v>
      </c>
      <c r="E910" s="26" t="s">
        <v>27</v>
      </c>
      <c r="F910" s="29">
        <v>109.14</v>
      </c>
      <c r="G910" s="26" t="s">
        <v>43</v>
      </c>
      <c r="H910" s="26">
        <v>306</v>
      </c>
      <c r="I910" s="30">
        <v>33396.839999999997</v>
      </c>
      <c r="J910" s="26" t="s">
        <v>25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90</v>
      </c>
      <c r="C911" s="28">
        <v>44890.638858449071</v>
      </c>
      <c r="D911" s="26" t="s">
        <v>10</v>
      </c>
      <c r="E911" s="26" t="s">
        <v>27</v>
      </c>
      <c r="F911" s="29">
        <v>109.14</v>
      </c>
      <c r="G911" s="26" t="s">
        <v>43</v>
      </c>
      <c r="H911" s="26">
        <v>485</v>
      </c>
      <c r="I911" s="30">
        <v>52932.9</v>
      </c>
      <c r="J911" s="26" t="s">
        <v>28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90</v>
      </c>
      <c r="C912" s="28">
        <v>44890.639067511576</v>
      </c>
      <c r="D912" s="26" t="s">
        <v>10</v>
      </c>
      <c r="E912" s="26" t="s">
        <v>22</v>
      </c>
      <c r="F912" s="29">
        <v>10.071999999999999</v>
      </c>
      <c r="G912" s="26" t="s">
        <v>43</v>
      </c>
      <c r="H912" s="26">
        <v>475</v>
      </c>
      <c r="I912" s="30">
        <v>4784.2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90</v>
      </c>
      <c r="C913" s="28">
        <v>44890.639067511576</v>
      </c>
      <c r="D913" s="26" t="s">
        <v>10</v>
      </c>
      <c r="E913" s="26" t="s">
        <v>27</v>
      </c>
      <c r="F913" s="29">
        <v>109.12</v>
      </c>
      <c r="G913" s="26" t="s">
        <v>43</v>
      </c>
      <c r="H913" s="26">
        <v>423</v>
      </c>
      <c r="I913" s="30">
        <v>46157.760000000002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90</v>
      </c>
      <c r="C914" s="28">
        <v>44890.639300752315</v>
      </c>
      <c r="D914" s="26" t="s">
        <v>10</v>
      </c>
      <c r="E914" s="26" t="s">
        <v>22</v>
      </c>
      <c r="F914" s="29">
        <v>10.07</v>
      </c>
      <c r="G914" s="26" t="s">
        <v>43</v>
      </c>
      <c r="H914" s="26">
        <v>342</v>
      </c>
      <c r="I914" s="30">
        <v>3443.94</v>
      </c>
      <c r="J914" s="26" t="s">
        <v>24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90</v>
      </c>
      <c r="C915" s="28">
        <v>44890.639946782409</v>
      </c>
      <c r="D915" s="26" t="s">
        <v>10</v>
      </c>
      <c r="E915" s="26" t="s">
        <v>22</v>
      </c>
      <c r="F915" s="29">
        <v>10.068</v>
      </c>
      <c r="G915" s="26" t="s">
        <v>43</v>
      </c>
      <c r="H915" s="26">
        <v>118</v>
      </c>
      <c r="I915" s="30">
        <v>1188.02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90</v>
      </c>
      <c r="C916" s="28">
        <v>44890.640429513885</v>
      </c>
      <c r="D916" s="26" t="s">
        <v>10</v>
      </c>
      <c r="E916" s="26" t="s">
        <v>22</v>
      </c>
      <c r="F916" s="29">
        <v>10.068</v>
      </c>
      <c r="G916" s="26" t="s">
        <v>43</v>
      </c>
      <c r="H916" s="26">
        <v>69</v>
      </c>
      <c r="I916" s="30">
        <v>694.69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90</v>
      </c>
      <c r="C917" s="28">
        <v>44890.640429513885</v>
      </c>
      <c r="D917" s="26" t="s">
        <v>10</v>
      </c>
      <c r="E917" s="26" t="s">
        <v>22</v>
      </c>
      <c r="F917" s="29">
        <v>10.068</v>
      </c>
      <c r="G917" s="26" t="s">
        <v>43</v>
      </c>
      <c r="H917" s="26">
        <v>312</v>
      </c>
      <c r="I917" s="30">
        <v>3141.22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90</v>
      </c>
      <c r="C918" s="28">
        <v>44890.641202951389</v>
      </c>
      <c r="D918" s="26" t="s">
        <v>10</v>
      </c>
      <c r="E918" s="26" t="s">
        <v>27</v>
      </c>
      <c r="F918" s="29">
        <v>109.1</v>
      </c>
      <c r="G918" s="26" t="s">
        <v>43</v>
      </c>
      <c r="H918" s="26">
        <v>488</v>
      </c>
      <c r="I918" s="30">
        <v>53240.800000000003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90</v>
      </c>
      <c r="C919" s="28">
        <v>44890.641203032406</v>
      </c>
      <c r="D919" s="26" t="s">
        <v>10</v>
      </c>
      <c r="E919" s="26" t="s">
        <v>27</v>
      </c>
      <c r="F919" s="29">
        <v>109.1</v>
      </c>
      <c r="G919" s="26" t="s">
        <v>43</v>
      </c>
      <c r="H919" s="26">
        <v>473</v>
      </c>
      <c r="I919" s="30">
        <v>51604.3</v>
      </c>
      <c r="J919" s="26" t="s">
        <v>28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90</v>
      </c>
      <c r="C920" s="28">
        <v>44890.641290416665</v>
      </c>
      <c r="D920" s="26" t="s">
        <v>10</v>
      </c>
      <c r="E920" s="26" t="s">
        <v>27</v>
      </c>
      <c r="F920" s="29">
        <v>109.08</v>
      </c>
      <c r="G920" s="26" t="s">
        <v>43</v>
      </c>
      <c r="H920" s="26">
        <v>345</v>
      </c>
      <c r="I920" s="30">
        <v>37632.6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90</v>
      </c>
      <c r="C921" s="28">
        <v>44890.641503368053</v>
      </c>
      <c r="D921" s="26" t="s">
        <v>10</v>
      </c>
      <c r="E921" s="26" t="s">
        <v>22</v>
      </c>
      <c r="F921" s="29">
        <v>10.068</v>
      </c>
      <c r="G921" s="26" t="s">
        <v>43</v>
      </c>
      <c r="H921" s="26">
        <v>186</v>
      </c>
      <c r="I921" s="30">
        <v>1872.65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90</v>
      </c>
      <c r="C922" s="28">
        <v>44890.641503472223</v>
      </c>
      <c r="D922" s="26" t="s">
        <v>10</v>
      </c>
      <c r="E922" s="26" t="s">
        <v>22</v>
      </c>
      <c r="F922" s="29">
        <v>10.068</v>
      </c>
      <c r="G922" s="26" t="s">
        <v>43</v>
      </c>
      <c r="H922" s="26">
        <v>339</v>
      </c>
      <c r="I922" s="30">
        <v>3413.05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90</v>
      </c>
      <c r="C923" s="28">
        <v>44890.641504664352</v>
      </c>
      <c r="D923" s="26" t="s">
        <v>10</v>
      </c>
      <c r="E923" s="26" t="s">
        <v>22</v>
      </c>
      <c r="F923" s="29">
        <v>10.068</v>
      </c>
      <c r="G923" s="26" t="s">
        <v>43</v>
      </c>
      <c r="H923" s="26">
        <v>79</v>
      </c>
      <c r="I923" s="30">
        <v>795.37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90</v>
      </c>
      <c r="C924" s="28">
        <v>44890.642648611109</v>
      </c>
      <c r="D924" s="26" t="s">
        <v>10</v>
      </c>
      <c r="E924" s="26" t="s">
        <v>22</v>
      </c>
      <c r="F924" s="29">
        <v>10.071999999999999</v>
      </c>
      <c r="G924" s="26" t="s">
        <v>43</v>
      </c>
      <c r="H924" s="26">
        <v>97</v>
      </c>
      <c r="I924" s="30">
        <v>976.98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90</v>
      </c>
      <c r="C925" s="28">
        <v>44890.64265736111</v>
      </c>
      <c r="D925" s="26" t="s">
        <v>10</v>
      </c>
      <c r="E925" s="26" t="s">
        <v>22</v>
      </c>
      <c r="F925" s="29">
        <v>10.071999999999999</v>
      </c>
      <c r="G925" s="26" t="s">
        <v>43</v>
      </c>
      <c r="H925" s="26">
        <v>14</v>
      </c>
      <c r="I925" s="30">
        <v>141.01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90</v>
      </c>
      <c r="C926" s="28">
        <v>44890.642724594909</v>
      </c>
      <c r="D926" s="26" t="s">
        <v>10</v>
      </c>
      <c r="E926" s="26" t="s">
        <v>22</v>
      </c>
      <c r="F926" s="29">
        <v>10.074</v>
      </c>
      <c r="G926" s="26" t="s">
        <v>43</v>
      </c>
      <c r="H926" s="26">
        <v>178</v>
      </c>
      <c r="I926" s="30">
        <v>1793.17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90</v>
      </c>
      <c r="C927" s="28">
        <v>44890.642727650462</v>
      </c>
      <c r="D927" s="26" t="s">
        <v>10</v>
      </c>
      <c r="E927" s="26" t="s">
        <v>22</v>
      </c>
      <c r="F927" s="29">
        <v>10.074</v>
      </c>
      <c r="G927" s="26" t="s">
        <v>43</v>
      </c>
      <c r="H927" s="26">
        <v>27</v>
      </c>
      <c r="I927" s="30">
        <v>272</v>
      </c>
      <c r="J927" s="26" t="s">
        <v>23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90</v>
      </c>
      <c r="C928" s="28">
        <v>44890.642730590276</v>
      </c>
      <c r="D928" s="26" t="s">
        <v>10</v>
      </c>
      <c r="E928" s="26" t="s">
        <v>22</v>
      </c>
      <c r="F928" s="29">
        <v>10.074</v>
      </c>
      <c r="G928" s="26" t="s">
        <v>43</v>
      </c>
      <c r="H928" s="26">
        <v>4</v>
      </c>
      <c r="I928" s="30">
        <v>40.299999999999997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90</v>
      </c>
      <c r="C929" s="28">
        <v>44890.642733715278</v>
      </c>
      <c r="D929" s="26" t="s">
        <v>10</v>
      </c>
      <c r="E929" s="26" t="s">
        <v>22</v>
      </c>
      <c r="F929" s="29">
        <v>10.074</v>
      </c>
      <c r="G929" s="26" t="s">
        <v>43</v>
      </c>
      <c r="H929" s="26">
        <v>1</v>
      </c>
      <c r="I929" s="30">
        <v>10.07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90</v>
      </c>
      <c r="C930" s="28">
        <v>44890.642875289355</v>
      </c>
      <c r="D930" s="26" t="s">
        <v>10</v>
      </c>
      <c r="E930" s="26" t="s">
        <v>22</v>
      </c>
      <c r="F930" s="29">
        <v>10.076000000000001</v>
      </c>
      <c r="G930" s="26" t="s">
        <v>43</v>
      </c>
      <c r="H930" s="26">
        <v>186</v>
      </c>
      <c r="I930" s="30">
        <v>1874.14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90</v>
      </c>
      <c r="C931" s="28">
        <v>44890.642875289355</v>
      </c>
      <c r="D931" s="26" t="s">
        <v>10</v>
      </c>
      <c r="E931" s="26" t="s">
        <v>22</v>
      </c>
      <c r="F931" s="29">
        <v>10.076000000000001</v>
      </c>
      <c r="G931" s="26" t="s">
        <v>43</v>
      </c>
      <c r="H931" s="26">
        <v>222</v>
      </c>
      <c r="I931" s="30">
        <v>2236.87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90</v>
      </c>
      <c r="C932" s="28">
        <v>44890.64331605324</v>
      </c>
      <c r="D932" s="26" t="s">
        <v>10</v>
      </c>
      <c r="E932" s="26" t="s">
        <v>27</v>
      </c>
      <c r="F932" s="29">
        <v>109.18</v>
      </c>
      <c r="G932" s="26" t="s">
        <v>43</v>
      </c>
      <c r="H932" s="26">
        <v>668</v>
      </c>
      <c r="I932" s="30">
        <v>72932.240000000005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90</v>
      </c>
      <c r="C933" s="28">
        <v>44890.643459421299</v>
      </c>
      <c r="D933" s="26" t="s">
        <v>10</v>
      </c>
      <c r="E933" s="26" t="s">
        <v>22</v>
      </c>
      <c r="F933" s="29">
        <v>10.076000000000001</v>
      </c>
      <c r="G933" s="26" t="s">
        <v>43</v>
      </c>
      <c r="H933" s="26">
        <v>314</v>
      </c>
      <c r="I933" s="30">
        <v>3163.86</v>
      </c>
      <c r="J933" s="26" t="s">
        <v>24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90</v>
      </c>
      <c r="C934" s="28">
        <v>44890.643558449075</v>
      </c>
      <c r="D934" s="26" t="s">
        <v>10</v>
      </c>
      <c r="E934" s="26" t="s">
        <v>27</v>
      </c>
      <c r="F934" s="29">
        <v>109.18</v>
      </c>
      <c r="G934" s="26" t="s">
        <v>43</v>
      </c>
      <c r="H934" s="26">
        <v>376</v>
      </c>
      <c r="I934" s="30">
        <v>41051.68</v>
      </c>
      <c r="J934" s="26" t="s">
        <v>24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90</v>
      </c>
      <c r="C935" s="28">
        <v>44890.644633935182</v>
      </c>
      <c r="D935" s="26" t="s">
        <v>10</v>
      </c>
      <c r="E935" s="26" t="s">
        <v>27</v>
      </c>
      <c r="F935" s="29">
        <v>109.2</v>
      </c>
      <c r="G935" s="26" t="s">
        <v>43</v>
      </c>
      <c r="H935" s="26">
        <v>1</v>
      </c>
      <c r="I935" s="30">
        <v>109.2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90</v>
      </c>
      <c r="C936" s="28">
        <v>44890.644633935182</v>
      </c>
      <c r="D936" s="26" t="s">
        <v>10</v>
      </c>
      <c r="E936" s="26" t="s">
        <v>27</v>
      </c>
      <c r="F936" s="29">
        <v>109.2</v>
      </c>
      <c r="G936" s="26" t="s">
        <v>43</v>
      </c>
      <c r="H936" s="26">
        <v>461</v>
      </c>
      <c r="I936" s="30">
        <v>50341.2</v>
      </c>
      <c r="J936" s="26" t="s">
        <v>28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90</v>
      </c>
      <c r="C937" s="28">
        <v>44890.644957696757</v>
      </c>
      <c r="D937" s="26" t="s">
        <v>10</v>
      </c>
      <c r="E937" s="26" t="s">
        <v>22</v>
      </c>
      <c r="F937" s="29">
        <v>10.076000000000001</v>
      </c>
      <c r="G937" s="26" t="s">
        <v>43</v>
      </c>
      <c r="H937" s="26">
        <v>16</v>
      </c>
      <c r="I937" s="30">
        <v>161.22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90</v>
      </c>
      <c r="C938" s="28">
        <v>44890.644960914353</v>
      </c>
      <c r="D938" s="26" t="s">
        <v>10</v>
      </c>
      <c r="E938" s="26" t="s">
        <v>22</v>
      </c>
      <c r="F938" s="29">
        <v>10.076000000000001</v>
      </c>
      <c r="G938" s="26" t="s">
        <v>43</v>
      </c>
      <c r="H938" s="26">
        <v>2</v>
      </c>
      <c r="I938" s="30">
        <v>20.149999999999999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90</v>
      </c>
      <c r="C939" s="28">
        <v>44890.644966770837</v>
      </c>
      <c r="D939" s="26" t="s">
        <v>10</v>
      </c>
      <c r="E939" s="26" t="s">
        <v>22</v>
      </c>
      <c r="F939" s="29">
        <v>10.076000000000001</v>
      </c>
      <c r="G939" s="26" t="s">
        <v>43</v>
      </c>
      <c r="H939" s="26">
        <v>1</v>
      </c>
      <c r="I939" s="30">
        <v>10.08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90</v>
      </c>
      <c r="C940" s="28">
        <v>44890.645217094905</v>
      </c>
      <c r="D940" s="26" t="s">
        <v>10</v>
      </c>
      <c r="E940" s="26" t="s">
        <v>27</v>
      </c>
      <c r="F940" s="29">
        <v>109.2</v>
      </c>
      <c r="G940" s="26" t="s">
        <v>43</v>
      </c>
      <c r="H940" s="26">
        <v>369</v>
      </c>
      <c r="I940" s="30">
        <v>40294.800000000003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90</v>
      </c>
      <c r="C941" s="28">
        <v>44890.645798483798</v>
      </c>
      <c r="D941" s="26" t="s">
        <v>10</v>
      </c>
      <c r="E941" s="26" t="s">
        <v>22</v>
      </c>
      <c r="F941" s="29">
        <v>10.076000000000001</v>
      </c>
      <c r="G941" s="26" t="s">
        <v>43</v>
      </c>
      <c r="H941" s="26">
        <v>429</v>
      </c>
      <c r="I941" s="30">
        <v>4322.6000000000004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90</v>
      </c>
      <c r="C942" s="28">
        <v>44890.645798495367</v>
      </c>
      <c r="D942" s="26" t="s">
        <v>10</v>
      </c>
      <c r="E942" s="26" t="s">
        <v>22</v>
      </c>
      <c r="F942" s="29">
        <v>10.076000000000001</v>
      </c>
      <c r="G942" s="26" t="s">
        <v>43</v>
      </c>
      <c r="H942" s="26">
        <v>322</v>
      </c>
      <c r="I942" s="30">
        <v>3244.47</v>
      </c>
      <c r="J942" s="26" t="s">
        <v>25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90</v>
      </c>
      <c r="C943" s="28">
        <v>44890.645798587961</v>
      </c>
      <c r="D943" s="26" t="s">
        <v>10</v>
      </c>
      <c r="E943" s="26" t="s">
        <v>22</v>
      </c>
      <c r="F943" s="29">
        <v>10.076000000000001</v>
      </c>
      <c r="G943" s="26" t="s">
        <v>43</v>
      </c>
      <c r="H943" s="26">
        <v>575</v>
      </c>
      <c r="I943" s="30">
        <v>5793.7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90</v>
      </c>
      <c r="C944" s="28">
        <v>44890.645798726851</v>
      </c>
      <c r="D944" s="26" t="s">
        <v>10</v>
      </c>
      <c r="E944" s="26" t="s">
        <v>27</v>
      </c>
      <c r="F944" s="29">
        <v>109.18</v>
      </c>
      <c r="G944" s="26" t="s">
        <v>43</v>
      </c>
      <c r="H944" s="26">
        <v>545</v>
      </c>
      <c r="I944" s="30">
        <v>59503.1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90</v>
      </c>
      <c r="C945" s="28">
        <v>44890.645799421298</v>
      </c>
      <c r="D945" s="26" t="s">
        <v>10</v>
      </c>
      <c r="E945" s="26" t="s">
        <v>22</v>
      </c>
      <c r="F945" s="29">
        <v>10.076000000000001</v>
      </c>
      <c r="G945" s="26" t="s">
        <v>43</v>
      </c>
      <c r="H945" s="26">
        <v>546</v>
      </c>
      <c r="I945" s="30">
        <v>5501.5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90</v>
      </c>
      <c r="C946" s="28">
        <v>44890.645803032407</v>
      </c>
      <c r="D946" s="26" t="s">
        <v>10</v>
      </c>
      <c r="E946" s="26" t="s">
        <v>29</v>
      </c>
      <c r="F946" s="29">
        <v>74.95</v>
      </c>
      <c r="G946" s="26" t="s">
        <v>43</v>
      </c>
      <c r="H946" s="26">
        <v>309</v>
      </c>
      <c r="I946" s="30">
        <v>23159.55</v>
      </c>
      <c r="J946" s="26" t="s">
        <v>30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90</v>
      </c>
      <c r="C947" s="28">
        <v>44890.645803032407</v>
      </c>
      <c r="D947" s="26" t="s">
        <v>10</v>
      </c>
      <c r="E947" s="26" t="s">
        <v>29</v>
      </c>
      <c r="F947" s="29">
        <v>74.95</v>
      </c>
      <c r="G947" s="26" t="s">
        <v>43</v>
      </c>
      <c r="H947" s="26">
        <v>391</v>
      </c>
      <c r="I947" s="30">
        <v>29305.45</v>
      </c>
      <c r="J947" s="26" t="s">
        <v>30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90</v>
      </c>
      <c r="C948" s="28">
        <v>44890.646271967591</v>
      </c>
      <c r="D948" s="26" t="s">
        <v>10</v>
      </c>
      <c r="E948" s="26" t="s">
        <v>22</v>
      </c>
      <c r="F948" s="29">
        <v>10.074</v>
      </c>
      <c r="G948" s="26" t="s">
        <v>43</v>
      </c>
      <c r="H948" s="26">
        <v>101</v>
      </c>
      <c r="I948" s="30">
        <v>1017.47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90</v>
      </c>
      <c r="C949" s="28">
        <v>44890.646462199074</v>
      </c>
      <c r="D949" s="26" t="s">
        <v>10</v>
      </c>
      <c r="E949" s="26" t="s">
        <v>27</v>
      </c>
      <c r="F949" s="29">
        <v>109.14</v>
      </c>
      <c r="G949" s="26" t="s">
        <v>43</v>
      </c>
      <c r="H949" s="26">
        <v>527</v>
      </c>
      <c r="I949" s="30">
        <v>57516.78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90</v>
      </c>
      <c r="C950" s="28">
        <v>44890.646551631944</v>
      </c>
      <c r="D950" s="26" t="s">
        <v>10</v>
      </c>
      <c r="E950" s="26" t="s">
        <v>27</v>
      </c>
      <c r="F950" s="29">
        <v>109.14</v>
      </c>
      <c r="G950" s="26" t="s">
        <v>43</v>
      </c>
      <c r="H950" s="26">
        <v>355</v>
      </c>
      <c r="I950" s="30">
        <v>38744.699999999997</v>
      </c>
      <c r="J950" s="26" t="s">
        <v>25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90</v>
      </c>
      <c r="C951" s="28">
        <v>44890.646551631944</v>
      </c>
      <c r="D951" s="26" t="s">
        <v>10</v>
      </c>
      <c r="E951" s="26" t="s">
        <v>27</v>
      </c>
      <c r="F951" s="29">
        <v>109.14</v>
      </c>
      <c r="G951" s="26" t="s">
        <v>43</v>
      </c>
      <c r="H951" s="26">
        <v>479</v>
      </c>
      <c r="I951" s="30">
        <v>52278.06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90</v>
      </c>
      <c r="C952" s="28">
        <v>44890.647058263887</v>
      </c>
      <c r="D952" s="26" t="s">
        <v>10</v>
      </c>
      <c r="E952" s="26" t="s">
        <v>22</v>
      </c>
      <c r="F952" s="29">
        <v>10.071999999999999</v>
      </c>
      <c r="G952" s="26" t="s">
        <v>43</v>
      </c>
      <c r="H952" s="26">
        <v>15</v>
      </c>
      <c r="I952" s="30">
        <v>151.08000000000001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90</v>
      </c>
      <c r="C953" s="28">
        <v>44890.647096655091</v>
      </c>
      <c r="D953" s="26" t="s">
        <v>10</v>
      </c>
      <c r="E953" s="26" t="s">
        <v>22</v>
      </c>
      <c r="F953" s="29">
        <v>10.071999999999999</v>
      </c>
      <c r="G953" s="26" t="s">
        <v>43</v>
      </c>
      <c r="H953" s="26">
        <v>37</v>
      </c>
      <c r="I953" s="30">
        <v>372.66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90</v>
      </c>
      <c r="C954" s="28">
        <v>44890.647113425926</v>
      </c>
      <c r="D954" s="26" t="s">
        <v>10</v>
      </c>
      <c r="E954" s="26" t="s">
        <v>22</v>
      </c>
      <c r="F954" s="29">
        <v>10.071999999999999</v>
      </c>
      <c r="G954" s="26" t="s">
        <v>43</v>
      </c>
      <c r="H954" s="26">
        <v>1</v>
      </c>
      <c r="I954" s="30">
        <v>10.07</v>
      </c>
      <c r="J954" s="26" t="s">
        <v>24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90</v>
      </c>
      <c r="C955" s="28">
        <v>44890.647244861109</v>
      </c>
      <c r="D955" s="26" t="s">
        <v>10</v>
      </c>
      <c r="E955" s="26" t="s">
        <v>27</v>
      </c>
      <c r="F955" s="29">
        <v>109.16</v>
      </c>
      <c r="G955" s="26" t="s">
        <v>43</v>
      </c>
      <c r="H955" s="26">
        <v>299</v>
      </c>
      <c r="I955" s="30">
        <v>32638.84</v>
      </c>
      <c r="J955" s="26" t="s">
        <v>28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90</v>
      </c>
      <c r="C956" s="28">
        <v>44890.647244861109</v>
      </c>
      <c r="D956" s="26" t="s">
        <v>10</v>
      </c>
      <c r="E956" s="26" t="s">
        <v>27</v>
      </c>
      <c r="F956" s="29">
        <v>109.16</v>
      </c>
      <c r="G956" s="26" t="s">
        <v>43</v>
      </c>
      <c r="H956" s="26">
        <v>227</v>
      </c>
      <c r="I956" s="30">
        <v>24779.32</v>
      </c>
      <c r="J956" s="26" t="s">
        <v>28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90</v>
      </c>
      <c r="C957" s="28">
        <v>44890.647302210651</v>
      </c>
      <c r="D957" s="26" t="s">
        <v>10</v>
      </c>
      <c r="E957" s="26" t="s">
        <v>27</v>
      </c>
      <c r="F957" s="29">
        <v>109.14</v>
      </c>
      <c r="G957" s="26" t="s">
        <v>43</v>
      </c>
      <c r="H957" s="26">
        <v>303</v>
      </c>
      <c r="I957" s="30">
        <v>33069.42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90</v>
      </c>
      <c r="C958" s="28">
        <v>44890.647302569443</v>
      </c>
      <c r="D958" s="26" t="s">
        <v>10</v>
      </c>
      <c r="E958" s="26" t="s">
        <v>27</v>
      </c>
      <c r="F958" s="29">
        <v>109.12</v>
      </c>
      <c r="G958" s="26" t="s">
        <v>43</v>
      </c>
      <c r="H958" s="26">
        <v>303</v>
      </c>
      <c r="I958" s="30">
        <v>33063.360000000001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90</v>
      </c>
      <c r="C959" s="28">
        <v>44890.647338472219</v>
      </c>
      <c r="D959" s="26" t="s">
        <v>10</v>
      </c>
      <c r="E959" s="26" t="s">
        <v>22</v>
      </c>
      <c r="F959" s="29">
        <v>10.07</v>
      </c>
      <c r="G959" s="26" t="s">
        <v>43</v>
      </c>
      <c r="H959" s="26">
        <v>694</v>
      </c>
      <c r="I959" s="30">
        <v>6988.58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90</v>
      </c>
      <c r="C960" s="28">
        <v>44890.647338564813</v>
      </c>
      <c r="D960" s="26" t="s">
        <v>10</v>
      </c>
      <c r="E960" s="26" t="s">
        <v>22</v>
      </c>
      <c r="F960" s="29">
        <v>10.07</v>
      </c>
      <c r="G960" s="26" t="s">
        <v>43</v>
      </c>
      <c r="H960" s="26">
        <v>484</v>
      </c>
      <c r="I960" s="30">
        <v>4873.88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90</v>
      </c>
      <c r="C961" s="28">
        <v>44890.647358136572</v>
      </c>
      <c r="D961" s="26" t="s">
        <v>10</v>
      </c>
      <c r="E961" s="26" t="s">
        <v>22</v>
      </c>
      <c r="F961" s="29">
        <v>10.066000000000001</v>
      </c>
      <c r="G961" s="26" t="s">
        <v>43</v>
      </c>
      <c r="H961" s="26">
        <v>119</v>
      </c>
      <c r="I961" s="30">
        <v>1197.8499999999999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90</v>
      </c>
      <c r="C962" s="28">
        <v>44890.647649907405</v>
      </c>
      <c r="D962" s="26" t="s">
        <v>10</v>
      </c>
      <c r="E962" s="26" t="s">
        <v>22</v>
      </c>
      <c r="F962" s="29">
        <v>10.07</v>
      </c>
      <c r="G962" s="26" t="s">
        <v>43</v>
      </c>
      <c r="H962" s="26">
        <v>69</v>
      </c>
      <c r="I962" s="30">
        <v>694.83</v>
      </c>
      <c r="J962" s="26" t="s">
        <v>23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90</v>
      </c>
      <c r="C963" s="28">
        <v>44890.647649907405</v>
      </c>
      <c r="D963" s="26" t="s">
        <v>10</v>
      </c>
      <c r="E963" s="26" t="s">
        <v>22</v>
      </c>
      <c r="F963" s="29">
        <v>10.07</v>
      </c>
      <c r="G963" s="26" t="s">
        <v>43</v>
      </c>
      <c r="H963" s="26">
        <v>283</v>
      </c>
      <c r="I963" s="30">
        <v>2849.81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90</v>
      </c>
      <c r="C964" s="28">
        <v>44890.647809664355</v>
      </c>
      <c r="D964" s="26" t="s">
        <v>10</v>
      </c>
      <c r="E964" s="26" t="s">
        <v>27</v>
      </c>
      <c r="F964" s="29">
        <v>109.12</v>
      </c>
      <c r="G964" s="26" t="s">
        <v>43</v>
      </c>
      <c r="H964" s="26">
        <v>587</v>
      </c>
      <c r="I964" s="30">
        <v>64053.440000000002</v>
      </c>
      <c r="J964" s="26" t="s">
        <v>24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90</v>
      </c>
      <c r="C965" s="28">
        <v>44890.648355520832</v>
      </c>
      <c r="D965" s="26" t="s">
        <v>10</v>
      </c>
      <c r="E965" s="26" t="s">
        <v>27</v>
      </c>
      <c r="F965" s="29">
        <v>109.08</v>
      </c>
      <c r="G965" s="26" t="s">
        <v>43</v>
      </c>
      <c r="H965" s="26">
        <v>446</v>
      </c>
      <c r="I965" s="30">
        <v>48649.68</v>
      </c>
      <c r="J965" s="26" t="s">
        <v>28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90</v>
      </c>
      <c r="C966" s="28">
        <v>44890.648404398147</v>
      </c>
      <c r="D966" s="26" t="s">
        <v>10</v>
      </c>
      <c r="E966" s="26" t="s">
        <v>22</v>
      </c>
      <c r="F966" s="29">
        <v>10.064</v>
      </c>
      <c r="G966" s="26" t="s">
        <v>43</v>
      </c>
      <c r="H966" s="26">
        <v>470</v>
      </c>
      <c r="I966" s="30">
        <v>4730.08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90</v>
      </c>
      <c r="C967" s="28">
        <v>44890.648404490741</v>
      </c>
      <c r="D967" s="26" t="s">
        <v>10</v>
      </c>
      <c r="E967" s="26" t="s">
        <v>22</v>
      </c>
      <c r="F967" s="29">
        <v>10.064</v>
      </c>
      <c r="G967" s="26" t="s">
        <v>43</v>
      </c>
      <c r="H967" s="26">
        <v>367</v>
      </c>
      <c r="I967" s="30">
        <v>3693.49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90</v>
      </c>
      <c r="C968" s="28">
        <v>44890.648405219908</v>
      </c>
      <c r="D968" s="26" t="s">
        <v>10</v>
      </c>
      <c r="E968" s="26" t="s">
        <v>22</v>
      </c>
      <c r="F968" s="29">
        <v>10.061999999999999</v>
      </c>
      <c r="G968" s="26" t="s">
        <v>43</v>
      </c>
      <c r="H968" s="26">
        <v>211</v>
      </c>
      <c r="I968" s="30">
        <v>2123.08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90</v>
      </c>
      <c r="C969" s="28">
        <v>44890.649011678244</v>
      </c>
      <c r="D969" s="26" t="s">
        <v>10</v>
      </c>
      <c r="E969" s="26" t="s">
        <v>27</v>
      </c>
      <c r="F969" s="29">
        <v>109.1</v>
      </c>
      <c r="G969" s="26" t="s">
        <v>43</v>
      </c>
      <c r="H969" s="26">
        <v>161</v>
      </c>
      <c r="I969" s="30">
        <v>17565.099999999999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90</v>
      </c>
      <c r="C970" s="28">
        <v>44890.649118275462</v>
      </c>
      <c r="D970" s="26" t="s">
        <v>10</v>
      </c>
      <c r="E970" s="26" t="s">
        <v>27</v>
      </c>
      <c r="F970" s="29">
        <v>109.12</v>
      </c>
      <c r="G970" s="26" t="s">
        <v>43</v>
      </c>
      <c r="H970" s="26">
        <v>1</v>
      </c>
      <c r="I970" s="30">
        <v>109.12</v>
      </c>
      <c r="J970" s="26" t="s">
        <v>28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90</v>
      </c>
      <c r="C971" s="28">
        <v>44890.649134467596</v>
      </c>
      <c r="D971" s="26" t="s">
        <v>10</v>
      </c>
      <c r="E971" s="26" t="s">
        <v>22</v>
      </c>
      <c r="F971" s="29">
        <v>10.068</v>
      </c>
      <c r="G971" s="26" t="s">
        <v>43</v>
      </c>
      <c r="H971" s="26">
        <v>340</v>
      </c>
      <c r="I971" s="30">
        <v>3423.12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90</v>
      </c>
      <c r="C972" s="28">
        <v>44890.649134467596</v>
      </c>
      <c r="D972" s="26" t="s">
        <v>10</v>
      </c>
      <c r="E972" s="26" t="s">
        <v>22</v>
      </c>
      <c r="F972" s="29">
        <v>10.068</v>
      </c>
      <c r="G972" s="26" t="s">
        <v>43</v>
      </c>
      <c r="H972" s="26">
        <v>130</v>
      </c>
      <c r="I972" s="30">
        <v>1308.8399999999999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90</v>
      </c>
      <c r="C973" s="28">
        <v>44890.64921452546</v>
      </c>
      <c r="D973" s="26" t="s">
        <v>10</v>
      </c>
      <c r="E973" s="26" t="s">
        <v>27</v>
      </c>
      <c r="F973" s="29">
        <v>109.12</v>
      </c>
      <c r="G973" s="26" t="s">
        <v>43</v>
      </c>
      <c r="H973" s="26">
        <v>587</v>
      </c>
      <c r="I973" s="30">
        <v>64053.440000000002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90</v>
      </c>
      <c r="C974" s="28">
        <v>44890.649214548612</v>
      </c>
      <c r="D974" s="26" t="s">
        <v>10</v>
      </c>
      <c r="E974" s="26" t="s">
        <v>27</v>
      </c>
      <c r="F974" s="29">
        <v>109.12</v>
      </c>
      <c r="G974" s="26" t="s">
        <v>43</v>
      </c>
      <c r="H974" s="26">
        <v>598</v>
      </c>
      <c r="I974" s="30">
        <v>65253.760000000002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90</v>
      </c>
      <c r="C975" s="28">
        <v>44890.649460914348</v>
      </c>
      <c r="D975" s="26" t="s">
        <v>10</v>
      </c>
      <c r="E975" s="26" t="s">
        <v>22</v>
      </c>
      <c r="F975" s="29">
        <v>10.064</v>
      </c>
      <c r="G975" s="26" t="s">
        <v>43</v>
      </c>
      <c r="H975" s="26">
        <v>367</v>
      </c>
      <c r="I975" s="30">
        <v>3693.49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90</v>
      </c>
      <c r="C976" s="28">
        <v>44890.65006083333</v>
      </c>
      <c r="D976" s="26" t="s">
        <v>10</v>
      </c>
      <c r="E976" s="26" t="s">
        <v>22</v>
      </c>
      <c r="F976" s="29">
        <v>10.054</v>
      </c>
      <c r="G976" s="26" t="s">
        <v>43</v>
      </c>
      <c r="H976" s="26">
        <v>20</v>
      </c>
      <c r="I976" s="30">
        <v>201.08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90</v>
      </c>
      <c r="C977" s="28">
        <v>44890.650068877316</v>
      </c>
      <c r="D977" s="26" t="s">
        <v>10</v>
      </c>
      <c r="E977" s="26" t="s">
        <v>22</v>
      </c>
      <c r="F977" s="29">
        <v>10.054</v>
      </c>
      <c r="G977" s="26" t="s">
        <v>43</v>
      </c>
      <c r="H977" s="26">
        <v>3</v>
      </c>
      <c r="I977" s="30">
        <v>30.16</v>
      </c>
      <c r="J977" s="26" t="s">
        <v>24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90</v>
      </c>
      <c r="C978" s="28">
        <v>44890.650126053239</v>
      </c>
      <c r="D978" s="26" t="s">
        <v>10</v>
      </c>
      <c r="E978" s="26" t="s">
        <v>22</v>
      </c>
      <c r="F978" s="29">
        <v>10.054</v>
      </c>
      <c r="G978" s="26" t="s">
        <v>43</v>
      </c>
      <c r="H978" s="26">
        <v>324</v>
      </c>
      <c r="I978" s="30">
        <v>3257.5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90</v>
      </c>
      <c r="C979" s="28">
        <v>44890.650126053239</v>
      </c>
      <c r="D979" s="26" t="s">
        <v>10</v>
      </c>
      <c r="E979" s="26" t="s">
        <v>27</v>
      </c>
      <c r="F979" s="29">
        <v>108.96</v>
      </c>
      <c r="G979" s="26" t="s">
        <v>43</v>
      </c>
      <c r="H979" s="26">
        <v>587</v>
      </c>
      <c r="I979" s="30">
        <v>63959.519999999997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90</v>
      </c>
      <c r="C980" s="28">
        <v>44890.650126145832</v>
      </c>
      <c r="D980" s="26" t="s">
        <v>10</v>
      </c>
      <c r="E980" s="26" t="s">
        <v>22</v>
      </c>
      <c r="F980" s="29">
        <v>10.054</v>
      </c>
      <c r="G980" s="26" t="s">
        <v>43</v>
      </c>
      <c r="H980" s="26">
        <v>354</v>
      </c>
      <c r="I980" s="30">
        <v>3559.12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90</v>
      </c>
      <c r="C981" s="28">
        <v>44890.650126145832</v>
      </c>
      <c r="D981" s="26" t="s">
        <v>10</v>
      </c>
      <c r="E981" s="26" t="s">
        <v>27</v>
      </c>
      <c r="F981" s="29">
        <v>108.96</v>
      </c>
      <c r="G981" s="26" t="s">
        <v>43</v>
      </c>
      <c r="H981" s="26">
        <v>453</v>
      </c>
      <c r="I981" s="30">
        <v>49358.879999999997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90</v>
      </c>
      <c r="C982" s="28">
        <v>44890.650126157409</v>
      </c>
      <c r="D982" s="26" t="s">
        <v>10</v>
      </c>
      <c r="E982" s="26" t="s">
        <v>27</v>
      </c>
      <c r="F982" s="29">
        <v>108.96</v>
      </c>
      <c r="G982" s="26" t="s">
        <v>43</v>
      </c>
      <c r="H982" s="26">
        <v>315</v>
      </c>
      <c r="I982" s="30">
        <v>34322.400000000001</v>
      </c>
      <c r="J982" s="26" t="s">
        <v>25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90</v>
      </c>
      <c r="C983" s="28">
        <v>44890.650126886576</v>
      </c>
      <c r="D983" s="26" t="s">
        <v>10</v>
      </c>
      <c r="E983" s="26" t="s">
        <v>27</v>
      </c>
      <c r="F983" s="29">
        <v>108.94</v>
      </c>
      <c r="G983" s="26" t="s">
        <v>43</v>
      </c>
      <c r="H983" s="26">
        <v>1</v>
      </c>
      <c r="I983" s="30">
        <v>108.94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90</v>
      </c>
      <c r="C984" s="28">
        <v>44890.650913217592</v>
      </c>
      <c r="D984" s="26" t="s">
        <v>10</v>
      </c>
      <c r="E984" s="26" t="s">
        <v>22</v>
      </c>
      <c r="F984" s="29">
        <v>10.066000000000001</v>
      </c>
      <c r="G984" s="26" t="s">
        <v>43</v>
      </c>
      <c r="H984" s="26">
        <v>10</v>
      </c>
      <c r="I984" s="30">
        <v>100.66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90</v>
      </c>
      <c r="C985" s="28">
        <v>44890.650949594907</v>
      </c>
      <c r="D985" s="26" t="s">
        <v>10</v>
      </c>
      <c r="E985" s="26" t="s">
        <v>27</v>
      </c>
      <c r="F985" s="29">
        <v>109.1</v>
      </c>
      <c r="G985" s="26" t="s">
        <v>43</v>
      </c>
      <c r="H985" s="26">
        <v>393</v>
      </c>
      <c r="I985" s="30">
        <v>42876.3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90</v>
      </c>
      <c r="C986" s="28">
        <v>44890.650963067128</v>
      </c>
      <c r="D986" s="26" t="s">
        <v>10</v>
      </c>
      <c r="E986" s="26" t="s">
        <v>22</v>
      </c>
      <c r="F986" s="29">
        <v>10.066000000000001</v>
      </c>
      <c r="G986" s="26" t="s">
        <v>43</v>
      </c>
      <c r="H986" s="26">
        <v>179</v>
      </c>
      <c r="I986" s="30">
        <v>1801.81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90</v>
      </c>
      <c r="C987" s="28">
        <v>44890.650963067128</v>
      </c>
      <c r="D987" s="26" t="s">
        <v>10</v>
      </c>
      <c r="E987" s="26" t="s">
        <v>22</v>
      </c>
      <c r="F987" s="29">
        <v>10.066000000000001</v>
      </c>
      <c r="G987" s="26" t="s">
        <v>43</v>
      </c>
      <c r="H987" s="26">
        <v>273</v>
      </c>
      <c r="I987" s="30">
        <v>2748.02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90</v>
      </c>
      <c r="C988" s="28">
        <v>44890.65139658565</v>
      </c>
      <c r="D988" s="26" t="s">
        <v>10</v>
      </c>
      <c r="E988" s="26" t="s">
        <v>22</v>
      </c>
      <c r="F988" s="29">
        <v>10.068</v>
      </c>
      <c r="G988" s="26" t="s">
        <v>43</v>
      </c>
      <c r="H988" s="26">
        <v>64</v>
      </c>
      <c r="I988" s="30">
        <v>644.35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90</v>
      </c>
      <c r="C989" s="28">
        <v>44890.651396597219</v>
      </c>
      <c r="D989" s="26" t="s">
        <v>10</v>
      </c>
      <c r="E989" s="26" t="s">
        <v>22</v>
      </c>
      <c r="F989" s="29">
        <v>10.068</v>
      </c>
      <c r="G989" s="26" t="s">
        <v>43</v>
      </c>
      <c r="H989" s="26">
        <v>266</v>
      </c>
      <c r="I989" s="30">
        <v>2678.09</v>
      </c>
      <c r="J989" s="26" t="s">
        <v>24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90</v>
      </c>
      <c r="C990" s="28">
        <v>44890.651426516204</v>
      </c>
      <c r="D990" s="26" t="s">
        <v>10</v>
      </c>
      <c r="E990" s="26" t="s">
        <v>27</v>
      </c>
      <c r="F990" s="29">
        <v>109.1</v>
      </c>
      <c r="G990" s="26" t="s">
        <v>43</v>
      </c>
      <c r="H990" s="26">
        <v>168</v>
      </c>
      <c r="I990" s="30">
        <v>18328.8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90</v>
      </c>
      <c r="C991" s="28">
        <v>44890.651810682873</v>
      </c>
      <c r="D991" s="26" t="s">
        <v>10</v>
      </c>
      <c r="E991" s="26" t="s">
        <v>27</v>
      </c>
      <c r="F991" s="29">
        <v>109.12</v>
      </c>
      <c r="G991" s="26" t="s">
        <v>43</v>
      </c>
      <c r="H991" s="26">
        <v>288</v>
      </c>
      <c r="I991" s="30">
        <v>31426.560000000001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90</v>
      </c>
      <c r="C992" s="28">
        <v>44890.652157719909</v>
      </c>
      <c r="D992" s="26" t="s">
        <v>10</v>
      </c>
      <c r="E992" s="26" t="s">
        <v>22</v>
      </c>
      <c r="F992" s="29">
        <v>10.07</v>
      </c>
      <c r="G992" s="26" t="s">
        <v>43</v>
      </c>
      <c r="H992" s="26">
        <v>447</v>
      </c>
      <c r="I992" s="30">
        <v>4501.29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90</v>
      </c>
      <c r="C993" s="28">
        <v>44890.652157719909</v>
      </c>
      <c r="D993" s="26" t="s">
        <v>10</v>
      </c>
      <c r="E993" s="26" t="s">
        <v>22</v>
      </c>
      <c r="F993" s="29">
        <v>10.07</v>
      </c>
      <c r="G993" s="26" t="s">
        <v>43</v>
      </c>
      <c r="H993" s="26">
        <v>122</v>
      </c>
      <c r="I993" s="30">
        <v>1228.54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90</v>
      </c>
      <c r="C994" s="28">
        <v>44890.652316585649</v>
      </c>
      <c r="D994" s="26" t="s">
        <v>10</v>
      </c>
      <c r="E994" s="26" t="s">
        <v>27</v>
      </c>
      <c r="F994" s="29">
        <v>109.16</v>
      </c>
      <c r="G994" s="26" t="s">
        <v>43</v>
      </c>
      <c r="H994" s="26">
        <v>338</v>
      </c>
      <c r="I994" s="30">
        <v>36896.080000000002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90</v>
      </c>
      <c r="C995" s="28">
        <v>44890.652386215275</v>
      </c>
      <c r="D995" s="26" t="s">
        <v>10</v>
      </c>
      <c r="E995" s="26" t="s">
        <v>27</v>
      </c>
      <c r="F995" s="29">
        <v>109.16</v>
      </c>
      <c r="G995" s="26" t="s">
        <v>43</v>
      </c>
      <c r="H995" s="26">
        <v>661</v>
      </c>
      <c r="I995" s="30">
        <v>72154.759999999995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90</v>
      </c>
      <c r="C996" s="28">
        <v>44890.652845543984</v>
      </c>
      <c r="D996" s="26" t="s">
        <v>10</v>
      </c>
      <c r="E996" s="26" t="s">
        <v>22</v>
      </c>
      <c r="F996" s="29">
        <v>10.071999999999999</v>
      </c>
      <c r="G996" s="26" t="s">
        <v>43</v>
      </c>
      <c r="H996" s="26">
        <v>343</v>
      </c>
      <c r="I996" s="30">
        <v>3454.7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90</v>
      </c>
      <c r="C997" s="28">
        <v>44890.652845636578</v>
      </c>
      <c r="D997" s="26" t="s">
        <v>10</v>
      </c>
      <c r="E997" s="26" t="s">
        <v>22</v>
      </c>
      <c r="F997" s="29">
        <v>10.071999999999999</v>
      </c>
      <c r="G997" s="26" t="s">
        <v>43</v>
      </c>
      <c r="H997" s="26">
        <v>330</v>
      </c>
      <c r="I997" s="30">
        <v>3323.76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90</v>
      </c>
      <c r="C998" s="28">
        <v>44890.652859490743</v>
      </c>
      <c r="D998" s="26" t="s">
        <v>10</v>
      </c>
      <c r="E998" s="26" t="s">
        <v>27</v>
      </c>
      <c r="F998" s="29">
        <v>109.18</v>
      </c>
      <c r="G998" s="26" t="s">
        <v>43</v>
      </c>
      <c r="H998" s="26">
        <v>387</v>
      </c>
      <c r="I998" s="30">
        <v>42252.66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90</v>
      </c>
      <c r="C999" s="28">
        <v>44890.65343997685</v>
      </c>
      <c r="D999" s="26" t="s">
        <v>10</v>
      </c>
      <c r="E999" s="26" t="s">
        <v>27</v>
      </c>
      <c r="F999" s="29">
        <v>109.16</v>
      </c>
      <c r="G999" s="26" t="s">
        <v>43</v>
      </c>
      <c r="H999" s="26">
        <v>186</v>
      </c>
      <c r="I999" s="30">
        <v>20303.759999999998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90</v>
      </c>
      <c r="C1000" s="28">
        <v>44890.65343997685</v>
      </c>
      <c r="D1000" s="26" t="s">
        <v>10</v>
      </c>
      <c r="E1000" s="26" t="s">
        <v>27</v>
      </c>
      <c r="F1000" s="29">
        <v>109.16</v>
      </c>
      <c r="G1000" s="26" t="s">
        <v>43</v>
      </c>
      <c r="H1000" s="26">
        <v>232</v>
      </c>
      <c r="I1000" s="30">
        <v>25325.119999999999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90</v>
      </c>
      <c r="C1001" s="28">
        <v>44890.65344008102</v>
      </c>
      <c r="D1001" s="26" t="s">
        <v>10</v>
      </c>
      <c r="E1001" s="26" t="s">
        <v>27</v>
      </c>
      <c r="F1001" s="29">
        <v>109.16</v>
      </c>
      <c r="G1001" s="26" t="s">
        <v>43</v>
      </c>
      <c r="H1001" s="26">
        <v>369</v>
      </c>
      <c r="I1001" s="30">
        <v>40280.04</v>
      </c>
      <c r="J1001" s="26" t="s">
        <v>28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90</v>
      </c>
      <c r="C1002" s="28">
        <v>44890.653761898146</v>
      </c>
      <c r="D1002" s="26" t="s">
        <v>10</v>
      </c>
      <c r="E1002" s="26" t="s">
        <v>22</v>
      </c>
      <c r="F1002" s="29">
        <v>10.068</v>
      </c>
      <c r="G1002" s="26" t="s">
        <v>43</v>
      </c>
      <c r="H1002" s="26">
        <v>339</v>
      </c>
      <c r="I1002" s="30">
        <v>3413.05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90</v>
      </c>
      <c r="C1003" s="28">
        <v>44890.653953298613</v>
      </c>
      <c r="D1003" s="26" t="s">
        <v>10</v>
      </c>
      <c r="E1003" s="26" t="s">
        <v>27</v>
      </c>
      <c r="F1003" s="29">
        <v>109.18</v>
      </c>
      <c r="G1003" s="26" t="s">
        <v>43</v>
      </c>
      <c r="H1003" s="26">
        <v>369</v>
      </c>
      <c r="I1003" s="30">
        <v>40287.42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90</v>
      </c>
      <c r="C1004" s="28">
        <v>44890.654476331016</v>
      </c>
      <c r="D1004" s="26" t="s">
        <v>10</v>
      </c>
      <c r="E1004" s="26" t="s">
        <v>22</v>
      </c>
      <c r="F1004" s="29">
        <v>10.068</v>
      </c>
      <c r="G1004" s="26" t="s">
        <v>43</v>
      </c>
      <c r="H1004" s="26">
        <v>340</v>
      </c>
      <c r="I1004" s="30">
        <v>3423.12</v>
      </c>
      <c r="J1004" s="26" t="s">
        <v>23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90</v>
      </c>
      <c r="C1005" s="28">
        <v>44890.654476435186</v>
      </c>
      <c r="D1005" s="26" t="s">
        <v>10</v>
      </c>
      <c r="E1005" s="26" t="s">
        <v>22</v>
      </c>
      <c r="F1005" s="29">
        <v>10.068</v>
      </c>
      <c r="G1005" s="26" t="s">
        <v>43</v>
      </c>
      <c r="H1005" s="26">
        <v>327</v>
      </c>
      <c r="I1005" s="30">
        <v>3292.24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90</v>
      </c>
      <c r="C1006" s="28">
        <v>44890.654847592596</v>
      </c>
      <c r="D1006" s="26" t="s">
        <v>10</v>
      </c>
      <c r="E1006" s="26" t="s">
        <v>22</v>
      </c>
      <c r="F1006" s="29">
        <v>10.071999999999999</v>
      </c>
      <c r="G1006" s="26" t="s">
        <v>43</v>
      </c>
      <c r="H1006" s="26">
        <v>2</v>
      </c>
      <c r="I1006" s="30">
        <v>20.14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90</v>
      </c>
      <c r="C1007" s="28">
        <v>44890.654850486113</v>
      </c>
      <c r="D1007" s="26" t="s">
        <v>10</v>
      </c>
      <c r="E1007" s="26" t="s">
        <v>22</v>
      </c>
      <c r="F1007" s="29">
        <v>10.071999999999999</v>
      </c>
      <c r="G1007" s="26" t="s">
        <v>43</v>
      </c>
      <c r="H1007" s="26">
        <v>1</v>
      </c>
      <c r="I1007" s="30">
        <v>10.07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90</v>
      </c>
      <c r="C1008" s="28">
        <v>44890.655199606481</v>
      </c>
      <c r="D1008" s="26" t="s">
        <v>10</v>
      </c>
      <c r="E1008" s="26" t="s">
        <v>27</v>
      </c>
      <c r="F1008" s="29">
        <v>109.28</v>
      </c>
      <c r="G1008" s="26" t="s">
        <v>43</v>
      </c>
      <c r="H1008" s="26">
        <v>613</v>
      </c>
      <c r="I1008" s="30">
        <v>66988.639999999999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90</v>
      </c>
      <c r="C1009" s="28">
        <v>44890.655199606481</v>
      </c>
      <c r="D1009" s="26" t="s">
        <v>10</v>
      </c>
      <c r="E1009" s="26" t="s">
        <v>27</v>
      </c>
      <c r="F1009" s="29">
        <v>109.28</v>
      </c>
      <c r="G1009" s="26" t="s">
        <v>43</v>
      </c>
      <c r="H1009" s="26">
        <v>329</v>
      </c>
      <c r="I1009" s="30">
        <v>35953.120000000003</v>
      </c>
      <c r="J1009" s="26" t="s">
        <v>25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90</v>
      </c>
      <c r="C1010" s="28">
        <v>44890.655390266205</v>
      </c>
      <c r="D1010" s="26" t="s">
        <v>10</v>
      </c>
      <c r="E1010" s="26" t="s">
        <v>27</v>
      </c>
      <c r="F1010" s="29">
        <v>109.28</v>
      </c>
      <c r="G1010" s="26" t="s">
        <v>43</v>
      </c>
      <c r="H1010" s="26">
        <v>440</v>
      </c>
      <c r="I1010" s="30">
        <v>48083.199999999997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90</v>
      </c>
      <c r="C1011" s="28">
        <v>44890.655504282404</v>
      </c>
      <c r="D1011" s="26" t="s">
        <v>10</v>
      </c>
      <c r="E1011" s="26" t="s">
        <v>27</v>
      </c>
      <c r="F1011" s="29">
        <v>109.28</v>
      </c>
      <c r="G1011" s="26" t="s">
        <v>43</v>
      </c>
      <c r="H1011" s="26">
        <v>440</v>
      </c>
      <c r="I1011" s="30">
        <v>48083.199999999997</v>
      </c>
      <c r="J1011" s="26" t="s">
        <v>28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90</v>
      </c>
      <c r="C1012" s="28">
        <v>44890.655504548609</v>
      </c>
      <c r="D1012" s="26" t="s">
        <v>10</v>
      </c>
      <c r="E1012" s="26" t="s">
        <v>22</v>
      </c>
      <c r="F1012" s="29">
        <v>10.08</v>
      </c>
      <c r="G1012" s="26" t="s">
        <v>43</v>
      </c>
      <c r="H1012" s="26">
        <v>676</v>
      </c>
      <c r="I1012" s="30">
        <v>6814.08</v>
      </c>
      <c r="J1012" s="26" t="s">
        <v>23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90</v>
      </c>
      <c r="C1013" s="28">
        <v>44890.655504641203</v>
      </c>
      <c r="D1013" s="26" t="s">
        <v>10</v>
      </c>
      <c r="E1013" s="26" t="s">
        <v>22</v>
      </c>
      <c r="F1013" s="29">
        <v>10.08</v>
      </c>
      <c r="G1013" s="26" t="s">
        <v>43</v>
      </c>
      <c r="H1013" s="26">
        <v>326</v>
      </c>
      <c r="I1013" s="30">
        <v>3286.08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90</v>
      </c>
      <c r="C1014" s="28">
        <v>44890.655891400464</v>
      </c>
      <c r="D1014" s="26" t="s">
        <v>10</v>
      </c>
      <c r="E1014" s="26" t="s">
        <v>29</v>
      </c>
      <c r="F1014" s="29">
        <v>74.92</v>
      </c>
      <c r="G1014" s="26" t="s">
        <v>43</v>
      </c>
      <c r="H1014" s="26">
        <v>157</v>
      </c>
      <c r="I1014" s="30">
        <v>11762.44</v>
      </c>
      <c r="J1014" s="26" t="s">
        <v>30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90</v>
      </c>
      <c r="C1015" s="28">
        <v>44890.655891400464</v>
      </c>
      <c r="D1015" s="26" t="s">
        <v>10</v>
      </c>
      <c r="E1015" s="26" t="s">
        <v>29</v>
      </c>
      <c r="F1015" s="29">
        <v>74.92</v>
      </c>
      <c r="G1015" s="26" t="s">
        <v>43</v>
      </c>
      <c r="H1015" s="26">
        <v>473</v>
      </c>
      <c r="I1015" s="30">
        <v>35437.160000000003</v>
      </c>
      <c r="J1015" s="26" t="s">
        <v>30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90</v>
      </c>
      <c r="C1016" s="28">
        <v>44890.655894386575</v>
      </c>
      <c r="D1016" s="26" t="s">
        <v>10</v>
      </c>
      <c r="E1016" s="26" t="s">
        <v>22</v>
      </c>
      <c r="F1016" s="29">
        <v>10.071999999999999</v>
      </c>
      <c r="G1016" s="26" t="s">
        <v>43</v>
      </c>
      <c r="H1016" s="26">
        <v>340</v>
      </c>
      <c r="I1016" s="30">
        <v>3424.48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90</v>
      </c>
      <c r="C1017" s="28">
        <v>44890.65589869213</v>
      </c>
      <c r="D1017" s="26" t="s">
        <v>10</v>
      </c>
      <c r="E1017" s="26" t="s">
        <v>22</v>
      </c>
      <c r="F1017" s="29">
        <v>10.07</v>
      </c>
      <c r="G1017" s="26" t="s">
        <v>43</v>
      </c>
      <c r="H1017" s="26">
        <v>51</v>
      </c>
      <c r="I1017" s="30">
        <v>513.57000000000005</v>
      </c>
      <c r="J1017" s="26" t="s">
        <v>23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90</v>
      </c>
      <c r="C1018" s="28">
        <v>44890.655903993058</v>
      </c>
      <c r="D1018" s="26" t="s">
        <v>10</v>
      </c>
      <c r="E1018" s="26" t="s">
        <v>22</v>
      </c>
      <c r="F1018" s="29">
        <v>10.07</v>
      </c>
      <c r="G1018" s="26" t="s">
        <v>43</v>
      </c>
      <c r="H1018" s="26">
        <v>8</v>
      </c>
      <c r="I1018" s="30">
        <v>80.56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90</v>
      </c>
      <c r="C1019" s="28">
        <v>44890.656867418984</v>
      </c>
      <c r="D1019" s="26" t="s">
        <v>10</v>
      </c>
      <c r="E1019" s="26" t="s">
        <v>27</v>
      </c>
      <c r="F1019" s="29">
        <v>109.2</v>
      </c>
      <c r="G1019" s="26" t="s">
        <v>43</v>
      </c>
      <c r="H1019" s="26">
        <v>49</v>
      </c>
      <c r="I1019" s="30">
        <v>5350.8</v>
      </c>
      <c r="J1019" s="26" t="s">
        <v>28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90</v>
      </c>
      <c r="C1020" s="28">
        <v>44890.657149560182</v>
      </c>
      <c r="D1020" s="26" t="s">
        <v>10</v>
      </c>
      <c r="E1020" s="26" t="s">
        <v>27</v>
      </c>
      <c r="F1020" s="29">
        <v>109.22</v>
      </c>
      <c r="G1020" s="26" t="s">
        <v>43</v>
      </c>
      <c r="H1020" s="26">
        <v>40</v>
      </c>
      <c r="I1020" s="30">
        <v>4368.8</v>
      </c>
      <c r="J1020" s="26" t="s">
        <v>28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90</v>
      </c>
      <c r="C1021" s="28">
        <v>44890.657149560182</v>
      </c>
      <c r="D1021" s="26" t="s">
        <v>10</v>
      </c>
      <c r="E1021" s="26" t="s">
        <v>27</v>
      </c>
      <c r="F1021" s="29">
        <v>109.22</v>
      </c>
      <c r="G1021" s="26" t="s">
        <v>43</v>
      </c>
      <c r="H1021" s="26">
        <v>544</v>
      </c>
      <c r="I1021" s="30">
        <v>59415.68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90</v>
      </c>
      <c r="C1022" s="28">
        <v>44890.657149652776</v>
      </c>
      <c r="D1022" s="26" t="s">
        <v>10</v>
      </c>
      <c r="E1022" s="26" t="s">
        <v>27</v>
      </c>
      <c r="F1022" s="29">
        <v>109.22</v>
      </c>
      <c r="G1022" s="26" t="s">
        <v>43</v>
      </c>
      <c r="H1022" s="26">
        <v>650</v>
      </c>
      <c r="I1022" s="30">
        <v>70993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90</v>
      </c>
      <c r="C1023" s="28">
        <v>44890.658111377314</v>
      </c>
      <c r="D1023" s="26" t="s">
        <v>10</v>
      </c>
      <c r="E1023" s="26" t="s">
        <v>27</v>
      </c>
      <c r="F1023" s="29">
        <v>109.24</v>
      </c>
      <c r="G1023" s="26" t="s">
        <v>43</v>
      </c>
      <c r="H1023" s="26">
        <v>478</v>
      </c>
      <c r="I1023" s="30">
        <v>52216.72</v>
      </c>
      <c r="J1023" s="26" t="s">
        <v>28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90</v>
      </c>
      <c r="C1024" s="28">
        <v>44890.658111574077</v>
      </c>
      <c r="D1024" s="26" t="s">
        <v>10</v>
      </c>
      <c r="E1024" s="26" t="s">
        <v>22</v>
      </c>
      <c r="F1024" s="29">
        <v>10.077999999999999</v>
      </c>
      <c r="G1024" s="26" t="s">
        <v>43</v>
      </c>
      <c r="H1024" s="26">
        <v>573</v>
      </c>
      <c r="I1024" s="30">
        <v>5774.69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90</v>
      </c>
      <c r="C1025" s="28">
        <v>44890.658111574077</v>
      </c>
      <c r="D1025" s="26" t="s">
        <v>10</v>
      </c>
      <c r="E1025" s="26" t="s">
        <v>22</v>
      </c>
      <c r="F1025" s="29">
        <v>10.077999999999999</v>
      </c>
      <c r="G1025" s="26" t="s">
        <v>43</v>
      </c>
      <c r="H1025" s="26">
        <v>77</v>
      </c>
      <c r="I1025" s="30">
        <v>776.01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90</v>
      </c>
      <c r="C1026" s="28">
        <v>44890.658111666664</v>
      </c>
      <c r="D1026" s="26" t="s">
        <v>10</v>
      </c>
      <c r="E1026" s="26" t="s">
        <v>22</v>
      </c>
      <c r="F1026" s="29">
        <v>10.077999999999999</v>
      </c>
      <c r="G1026" s="26" t="s">
        <v>43</v>
      </c>
      <c r="H1026" s="26">
        <v>731</v>
      </c>
      <c r="I1026" s="30">
        <v>7367.02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90</v>
      </c>
      <c r="C1027" s="28">
        <v>44890.658137337959</v>
      </c>
      <c r="D1027" s="26" t="s">
        <v>10</v>
      </c>
      <c r="E1027" s="26" t="s">
        <v>22</v>
      </c>
      <c r="F1027" s="29">
        <v>10.076000000000001</v>
      </c>
      <c r="G1027" s="26" t="s">
        <v>43</v>
      </c>
      <c r="H1027" s="26">
        <v>39</v>
      </c>
      <c r="I1027" s="30">
        <v>392.96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90</v>
      </c>
      <c r="C1028" s="28">
        <v>44890.658137337959</v>
      </c>
      <c r="D1028" s="26" t="s">
        <v>10</v>
      </c>
      <c r="E1028" s="26" t="s">
        <v>22</v>
      </c>
      <c r="F1028" s="29">
        <v>10.076000000000001</v>
      </c>
      <c r="G1028" s="26" t="s">
        <v>43</v>
      </c>
      <c r="H1028" s="26">
        <v>690</v>
      </c>
      <c r="I1028" s="30">
        <v>6952.44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90</v>
      </c>
      <c r="C1029" s="28">
        <v>44890.658177893521</v>
      </c>
      <c r="D1029" s="26" t="s">
        <v>10</v>
      </c>
      <c r="E1029" s="26" t="s">
        <v>27</v>
      </c>
      <c r="F1029" s="29">
        <v>109.22</v>
      </c>
      <c r="G1029" s="26" t="s">
        <v>43</v>
      </c>
      <c r="H1029" s="26">
        <v>591</v>
      </c>
      <c r="I1029" s="30">
        <v>64549.02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90</v>
      </c>
      <c r="C1030" s="28">
        <v>44890.658462638887</v>
      </c>
      <c r="D1030" s="26" t="s">
        <v>10</v>
      </c>
      <c r="E1030" s="26" t="s">
        <v>27</v>
      </c>
      <c r="F1030" s="29">
        <v>109.22</v>
      </c>
      <c r="G1030" s="26" t="s">
        <v>43</v>
      </c>
      <c r="H1030" s="26">
        <v>10</v>
      </c>
      <c r="I1030" s="30">
        <v>1092.2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90</v>
      </c>
      <c r="C1031" s="28">
        <v>44890.658462638887</v>
      </c>
      <c r="D1031" s="26" t="s">
        <v>10</v>
      </c>
      <c r="E1031" s="26" t="s">
        <v>27</v>
      </c>
      <c r="F1031" s="29">
        <v>109.22</v>
      </c>
      <c r="G1031" s="26" t="s">
        <v>43</v>
      </c>
      <c r="H1031" s="26">
        <v>437</v>
      </c>
      <c r="I1031" s="30">
        <v>47729.14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90</v>
      </c>
      <c r="C1032" s="28">
        <v>44890.659423715275</v>
      </c>
      <c r="D1032" s="26" t="s">
        <v>10</v>
      </c>
      <c r="E1032" s="26" t="s">
        <v>22</v>
      </c>
      <c r="F1032" s="29">
        <v>10.076000000000001</v>
      </c>
      <c r="G1032" s="26" t="s">
        <v>43</v>
      </c>
      <c r="H1032" s="26">
        <v>60</v>
      </c>
      <c r="I1032" s="30">
        <v>604.55999999999995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90</v>
      </c>
      <c r="C1033" s="28">
        <v>44890.659433148146</v>
      </c>
      <c r="D1033" s="26" t="s">
        <v>10</v>
      </c>
      <c r="E1033" s="26" t="s">
        <v>22</v>
      </c>
      <c r="F1033" s="29">
        <v>10.076000000000001</v>
      </c>
      <c r="G1033" s="26" t="s">
        <v>43</v>
      </c>
      <c r="H1033" s="26">
        <v>1</v>
      </c>
      <c r="I1033" s="30">
        <v>10.08</v>
      </c>
      <c r="J1033" s="26" t="s">
        <v>25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90</v>
      </c>
      <c r="C1034" s="28">
        <v>44890.65943673611</v>
      </c>
      <c r="D1034" s="26" t="s">
        <v>10</v>
      </c>
      <c r="E1034" s="26" t="s">
        <v>22</v>
      </c>
      <c r="F1034" s="29">
        <v>10.076000000000001</v>
      </c>
      <c r="G1034" s="26" t="s">
        <v>43</v>
      </c>
      <c r="H1034" s="26">
        <v>1</v>
      </c>
      <c r="I1034" s="30">
        <v>10.08</v>
      </c>
      <c r="J1034" s="26" t="s">
        <v>25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90</v>
      </c>
      <c r="C1035" s="28">
        <v>44890.659514085652</v>
      </c>
      <c r="D1035" s="26" t="s">
        <v>10</v>
      </c>
      <c r="E1035" s="26" t="s">
        <v>22</v>
      </c>
      <c r="F1035" s="29">
        <v>10.076000000000001</v>
      </c>
      <c r="G1035" s="26" t="s">
        <v>43</v>
      </c>
      <c r="H1035" s="26">
        <v>5</v>
      </c>
      <c r="I1035" s="30">
        <v>50.38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90</v>
      </c>
      <c r="C1036" s="28">
        <v>44890.659920868056</v>
      </c>
      <c r="D1036" s="26" t="s">
        <v>10</v>
      </c>
      <c r="E1036" s="26" t="s">
        <v>22</v>
      </c>
      <c r="F1036" s="29">
        <v>10.084</v>
      </c>
      <c r="G1036" s="26" t="s">
        <v>43</v>
      </c>
      <c r="H1036" s="26">
        <v>29</v>
      </c>
      <c r="I1036" s="30">
        <v>292.44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90</v>
      </c>
      <c r="C1037" s="28">
        <v>44890.659920868056</v>
      </c>
      <c r="D1037" s="26" t="s">
        <v>10</v>
      </c>
      <c r="E1037" s="26" t="s">
        <v>22</v>
      </c>
      <c r="F1037" s="29">
        <v>10.084</v>
      </c>
      <c r="G1037" s="26" t="s">
        <v>43</v>
      </c>
      <c r="H1037" s="26">
        <v>444</v>
      </c>
      <c r="I1037" s="30">
        <v>4477.3</v>
      </c>
      <c r="J1037" s="26" t="s">
        <v>24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90</v>
      </c>
      <c r="C1038" s="28">
        <v>44890.659920868056</v>
      </c>
      <c r="D1038" s="26" t="s">
        <v>10</v>
      </c>
      <c r="E1038" s="26" t="s">
        <v>22</v>
      </c>
      <c r="F1038" s="29">
        <v>10.084</v>
      </c>
      <c r="G1038" s="26" t="s">
        <v>43</v>
      </c>
      <c r="H1038" s="26">
        <v>350</v>
      </c>
      <c r="I1038" s="30">
        <v>3529.4</v>
      </c>
      <c r="J1038" s="26" t="s">
        <v>25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90</v>
      </c>
      <c r="C1039" s="28">
        <v>44890.659924155094</v>
      </c>
      <c r="D1039" s="26" t="s">
        <v>10</v>
      </c>
      <c r="E1039" s="26" t="s">
        <v>22</v>
      </c>
      <c r="F1039" s="29">
        <v>10.084</v>
      </c>
      <c r="G1039" s="26" t="s">
        <v>43</v>
      </c>
      <c r="H1039" s="26">
        <v>228</v>
      </c>
      <c r="I1039" s="30">
        <v>2299.15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90</v>
      </c>
      <c r="C1040" s="28">
        <v>44890.659924155094</v>
      </c>
      <c r="D1040" s="26" t="s">
        <v>10</v>
      </c>
      <c r="E1040" s="26" t="s">
        <v>22</v>
      </c>
      <c r="F1040" s="29">
        <v>10.084</v>
      </c>
      <c r="G1040" s="26" t="s">
        <v>43</v>
      </c>
      <c r="H1040" s="26">
        <v>190</v>
      </c>
      <c r="I1040" s="30">
        <v>1915.96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90</v>
      </c>
      <c r="C1041" s="28">
        <v>44890.659924259257</v>
      </c>
      <c r="D1041" s="26" t="s">
        <v>10</v>
      </c>
      <c r="E1041" s="26" t="s">
        <v>22</v>
      </c>
      <c r="F1041" s="29">
        <v>10.084</v>
      </c>
      <c r="G1041" s="26" t="s">
        <v>43</v>
      </c>
      <c r="H1041" s="26">
        <v>404</v>
      </c>
      <c r="I1041" s="30">
        <v>4073.94</v>
      </c>
      <c r="J1041" s="26" t="s">
        <v>25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90</v>
      </c>
      <c r="C1042" s="28">
        <v>44890.659984814818</v>
      </c>
      <c r="D1042" s="26" t="s">
        <v>10</v>
      </c>
      <c r="E1042" s="26" t="s">
        <v>27</v>
      </c>
      <c r="F1042" s="29">
        <v>109.3</v>
      </c>
      <c r="G1042" s="26" t="s">
        <v>43</v>
      </c>
      <c r="H1042" s="26">
        <v>302</v>
      </c>
      <c r="I1042" s="30">
        <v>33008.6</v>
      </c>
      <c r="J1042" s="26" t="s">
        <v>25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90</v>
      </c>
      <c r="C1043" s="28">
        <v>44890.659984814818</v>
      </c>
      <c r="D1043" s="26" t="s">
        <v>10</v>
      </c>
      <c r="E1043" s="26" t="s">
        <v>27</v>
      </c>
      <c r="F1043" s="29">
        <v>109.3</v>
      </c>
      <c r="G1043" s="26" t="s">
        <v>43</v>
      </c>
      <c r="H1043" s="26">
        <v>148</v>
      </c>
      <c r="I1043" s="30">
        <v>16176.4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90</v>
      </c>
      <c r="C1044" s="28">
        <v>44890.659984814818</v>
      </c>
      <c r="D1044" s="26" t="s">
        <v>10</v>
      </c>
      <c r="E1044" s="26" t="s">
        <v>27</v>
      </c>
      <c r="F1044" s="29">
        <v>109.3</v>
      </c>
      <c r="G1044" s="26" t="s">
        <v>43</v>
      </c>
      <c r="H1044" s="26">
        <v>310</v>
      </c>
      <c r="I1044" s="30">
        <v>33883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90</v>
      </c>
      <c r="C1045" s="28">
        <v>44890.659984907405</v>
      </c>
      <c r="D1045" s="26" t="s">
        <v>10</v>
      </c>
      <c r="E1045" s="26" t="s">
        <v>27</v>
      </c>
      <c r="F1045" s="29">
        <v>109.3</v>
      </c>
      <c r="G1045" s="26" t="s">
        <v>43</v>
      </c>
      <c r="H1045" s="26">
        <v>573</v>
      </c>
      <c r="I1045" s="30">
        <v>62628.9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90</v>
      </c>
      <c r="C1046" s="28">
        <v>44890.660038587965</v>
      </c>
      <c r="D1046" s="26" t="s">
        <v>10</v>
      </c>
      <c r="E1046" s="26" t="s">
        <v>22</v>
      </c>
      <c r="F1046" s="29">
        <v>10.082000000000001</v>
      </c>
      <c r="G1046" s="26" t="s">
        <v>43</v>
      </c>
      <c r="H1046" s="26">
        <v>683</v>
      </c>
      <c r="I1046" s="30">
        <v>6886.01</v>
      </c>
      <c r="J1046" s="26" t="s">
        <v>23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90</v>
      </c>
      <c r="C1047" s="28">
        <v>44890.660068240744</v>
      </c>
      <c r="D1047" s="26" t="s">
        <v>10</v>
      </c>
      <c r="E1047" s="26" t="s">
        <v>27</v>
      </c>
      <c r="F1047" s="29">
        <v>109.3</v>
      </c>
      <c r="G1047" s="26" t="s">
        <v>43</v>
      </c>
      <c r="H1047" s="26">
        <v>369</v>
      </c>
      <c r="I1047" s="30">
        <v>40331.699999999997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90</v>
      </c>
      <c r="C1048" s="28">
        <v>44890.660134293983</v>
      </c>
      <c r="D1048" s="26" t="s">
        <v>10</v>
      </c>
      <c r="E1048" s="26" t="s">
        <v>27</v>
      </c>
      <c r="F1048" s="29">
        <v>109.3</v>
      </c>
      <c r="G1048" s="26" t="s">
        <v>43</v>
      </c>
      <c r="H1048" s="26">
        <v>122</v>
      </c>
      <c r="I1048" s="30">
        <v>13334.6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90</v>
      </c>
      <c r="C1049" s="28">
        <v>44890.660134293983</v>
      </c>
      <c r="D1049" s="26" t="s">
        <v>10</v>
      </c>
      <c r="E1049" s="26" t="s">
        <v>27</v>
      </c>
      <c r="F1049" s="29">
        <v>109.3</v>
      </c>
      <c r="G1049" s="26" t="s">
        <v>43</v>
      </c>
      <c r="H1049" s="26">
        <v>21</v>
      </c>
      <c r="I1049" s="30">
        <v>2295.3000000000002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90</v>
      </c>
      <c r="C1050" s="28">
        <v>44890.660134293983</v>
      </c>
      <c r="D1050" s="26" t="s">
        <v>10</v>
      </c>
      <c r="E1050" s="26" t="s">
        <v>27</v>
      </c>
      <c r="F1050" s="29">
        <v>109.3</v>
      </c>
      <c r="G1050" s="26" t="s">
        <v>43</v>
      </c>
      <c r="H1050" s="26">
        <v>199</v>
      </c>
      <c r="I1050" s="30">
        <v>21750.7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90</v>
      </c>
      <c r="C1051" s="28">
        <v>44890.661033935183</v>
      </c>
      <c r="D1051" s="26" t="s">
        <v>10</v>
      </c>
      <c r="E1051" s="26" t="s">
        <v>22</v>
      </c>
      <c r="F1051" s="29">
        <v>10.077999999999999</v>
      </c>
      <c r="G1051" s="26" t="s">
        <v>43</v>
      </c>
      <c r="H1051" s="26">
        <v>1</v>
      </c>
      <c r="I1051" s="30">
        <v>10.08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90</v>
      </c>
      <c r="C1052" s="28">
        <v>44890.661033935183</v>
      </c>
      <c r="D1052" s="26" t="s">
        <v>10</v>
      </c>
      <c r="E1052" s="26" t="s">
        <v>22</v>
      </c>
      <c r="F1052" s="29">
        <v>10.077999999999999</v>
      </c>
      <c r="G1052" s="26" t="s">
        <v>43</v>
      </c>
      <c r="H1052" s="26">
        <v>553</v>
      </c>
      <c r="I1052" s="30">
        <v>5573.13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90</v>
      </c>
      <c r="C1053" s="28">
        <v>44890.661034027777</v>
      </c>
      <c r="D1053" s="26" t="s">
        <v>10</v>
      </c>
      <c r="E1053" s="26" t="s">
        <v>22</v>
      </c>
      <c r="F1053" s="29">
        <v>10.077999999999999</v>
      </c>
      <c r="G1053" s="26" t="s">
        <v>43</v>
      </c>
      <c r="H1053" s="26">
        <v>382</v>
      </c>
      <c r="I1053" s="30">
        <v>3849.8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90</v>
      </c>
      <c r="C1054" s="28">
        <v>44890.661038611113</v>
      </c>
      <c r="D1054" s="26" t="s">
        <v>10</v>
      </c>
      <c r="E1054" s="26" t="s">
        <v>27</v>
      </c>
      <c r="F1054" s="29">
        <v>109.24</v>
      </c>
      <c r="G1054" s="26" t="s">
        <v>43</v>
      </c>
      <c r="H1054" s="26">
        <v>18</v>
      </c>
      <c r="I1054" s="30">
        <v>1966.32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90</v>
      </c>
      <c r="C1055" s="28">
        <v>44890.661038611113</v>
      </c>
      <c r="D1055" s="26" t="s">
        <v>10</v>
      </c>
      <c r="E1055" s="26" t="s">
        <v>27</v>
      </c>
      <c r="F1055" s="29">
        <v>109.24</v>
      </c>
      <c r="G1055" s="26" t="s">
        <v>43</v>
      </c>
      <c r="H1055" s="26">
        <v>17</v>
      </c>
      <c r="I1055" s="30">
        <v>1857.08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90</v>
      </c>
      <c r="C1056" s="28">
        <v>44890.66103984954</v>
      </c>
      <c r="D1056" s="26" t="s">
        <v>10</v>
      </c>
      <c r="E1056" s="26" t="s">
        <v>22</v>
      </c>
      <c r="F1056" s="29">
        <v>10.076000000000001</v>
      </c>
      <c r="G1056" s="26" t="s">
        <v>43</v>
      </c>
      <c r="H1056" s="26">
        <v>43</v>
      </c>
      <c r="I1056" s="30">
        <v>433.27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90</v>
      </c>
      <c r="C1057" s="28">
        <v>44890.661651817129</v>
      </c>
      <c r="D1057" s="26" t="s">
        <v>10</v>
      </c>
      <c r="E1057" s="26" t="s">
        <v>22</v>
      </c>
      <c r="F1057" s="29">
        <v>10.08</v>
      </c>
      <c r="G1057" s="26" t="s">
        <v>43</v>
      </c>
      <c r="H1057" s="26">
        <v>370</v>
      </c>
      <c r="I1057" s="30">
        <v>3729.6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90</v>
      </c>
      <c r="C1058" s="28">
        <v>44890.661702534722</v>
      </c>
      <c r="D1058" s="26" t="s">
        <v>10</v>
      </c>
      <c r="E1058" s="26" t="s">
        <v>27</v>
      </c>
      <c r="F1058" s="29">
        <v>109.28</v>
      </c>
      <c r="G1058" s="26" t="s">
        <v>43</v>
      </c>
      <c r="H1058" s="26">
        <v>581</v>
      </c>
      <c r="I1058" s="30">
        <v>63491.68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90</v>
      </c>
      <c r="C1059" s="28">
        <v>44890.661702627316</v>
      </c>
      <c r="D1059" s="26" t="s">
        <v>10</v>
      </c>
      <c r="E1059" s="26" t="s">
        <v>27</v>
      </c>
      <c r="F1059" s="29">
        <v>109.28</v>
      </c>
      <c r="G1059" s="26" t="s">
        <v>43</v>
      </c>
      <c r="H1059" s="26">
        <v>739</v>
      </c>
      <c r="I1059" s="30">
        <v>80757.919999999998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90</v>
      </c>
      <c r="C1060" s="28">
        <v>44890.662105277777</v>
      </c>
      <c r="D1060" s="26" t="s">
        <v>10</v>
      </c>
      <c r="E1060" s="26" t="s">
        <v>27</v>
      </c>
      <c r="F1060" s="29">
        <v>109.26</v>
      </c>
      <c r="G1060" s="26" t="s">
        <v>43</v>
      </c>
      <c r="H1060" s="26">
        <v>529</v>
      </c>
      <c r="I1060" s="30">
        <v>57798.54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90</v>
      </c>
      <c r="C1061" s="28">
        <v>44890.662130185185</v>
      </c>
      <c r="D1061" s="26" t="s">
        <v>10</v>
      </c>
      <c r="E1061" s="26" t="s">
        <v>27</v>
      </c>
      <c r="F1061" s="29">
        <v>109.24</v>
      </c>
      <c r="G1061" s="26" t="s">
        <v>43</v>
      </c>
      <c r="H1061" s="26">
        <v>82</v>
      </c>
      <c r="I1061" s="30">
        <v>8957.68</v>
      </c>
      <c r="J1061" s="26" t="s">
        <v>28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90</v>
      </c>
      <c r="C1062" s="28">
        <v>44890.662130185185</v>
      </c>
      <c r="D1062" s="26" t="s">
        <v>10</v>
      </c>
      <c r="E1062" s="26" t="s">
        <v>27</v>
      </c>
      <c r="F1062" s="29">
        <v>109.24</v>
      </c>
      <c r="G1062" s="26" t="s">
        <v>43</v>
      </c>
      <c r="H1062" s="26">
        <v>194</v>
      </c>
      <c r="I1062" s="30">
        <v>21192.560000000001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90</v>
      </c>
      <c r="C1063" s="28">
        <v>44890.662538611112</v>
      </c>
      <c r="D1063" s="26" t="s">
        <v>10</v>
      </c>
      <c r="E1063" s="26" t="s">
        <v>22</v>
      </c>
      <c r="F1063" s="29">
        <v>10.076000000000001</v>
      </c>
      <c r="G1063" s="26" t="s">
        <v>43</v>
      </c>
      <c r="H1063" s="26">
        <v>370</v>
      </c>
      <c r="I1063" s="30">
        <v>3728.12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90</v>
      </c>
      <c r="C1064" s="28">
        <v>44890.663104652776</v>
      </c>
      <c r="D1064" s="26" t="s">
        <v>10</v>
      </c>
      <c r="E1064" s="26" t="s">
        <v>27</v>
      </c>
      <c r="F1064" s="29">
        <v>109.24</v>
      </c>
      <c r="G1064" s="26" t="s">
        <v>43</v>
      </c>
      <c r="H1064" s="26">
        <v>495</v>
      </c>
      <c r="I1064" s="30">
        <v>54073.8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90</v>
      </c>
      <c r="C1065" s="28">
        <v>44890.66310474537</v>
      </c>
      <c r="D1065" s="26" t="s">
        <v>10</v>
      </c>
      <c r="E1065" s="26" t="s">
        <v>27</v>
      </c>
      <c r="F1065" s="29">
        <v>109.24</v>
      </c>
      <c r="G1065" s="26" t="s">
        <v>43</v>
      </c>
      <c r="H1065" s="26">
        <v>482</v>
      </c>
      <c r="I1065" s="30">
        <v>52653.68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90</v>
      </c>
      <c r="C1066" s="28">
        <v>44890.66310484954</v>
      </c>
      <c r="D1066" s="26" t="s">
        <v>10</v>
      </c>
      <c r="E1066" s="26" t="s">
        <v>22</v>
      </c>
      <c r="F1066" s="29">
        <v>10.074</v>
      </c>
      <c r="G1066" s="26" t="s">
        <v>43</v>
      </c>
      <c r="H1066" s="26">
        <v>490</v>
      </c>
      <c r="I1066" s="30">
        <v>4936.26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90</v>
      </c>
      <c r="C1067" s="28">
        <v>44890.663104942127</v>
      </c>
      <c r="D1067" s="26" t="s">
        <v>10</v>
      </c>
      <c r="E1067" s="26" t="s">
        <v>22</v>
      </c>
      <c r="F1067" s="29">
        <v>10.076000000000001</v>
      </c>
      <c r="G1067" s="26" t="s">
        <v>43</v>
      </c>
      <c r="H1067" s="26">
        <v>370</v>
      </c>
      <c r="I1067" s="30">
        <v>3728.12</v>
      </c>
      <c r="J1067" s="26" t="s">
        <v>23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90</v>
      </c>
      <c r="C1068" s="28">
        <v>44890.663520243055</v>
      </c>
      <c r="D1068" s="26" t="s">
        <v>10</v>
      </c>
      <c r="E1068" s="26" t="s">
        <v>27</v>
      </c>
      <c r="F1068" s="29">
        <v>109.22</v>
      </c>
      <c r="G1068" s="26" t="s">
        <v>43</v>
      </c>
      <c r="H1068" s="26">
        <v>295</v>
      </c>
      <c r="I1068" s="30">
        <v>32219.9</v>
      </c>
      <c r="J1068" s="26" t="s">
        <v>25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90</v>
      </c>
      <c r="C1069" s="28">
        <v>44890.663520428243</v>
      </c>
      <c r="D1069" s="26" t="s">
        <v>10</v>
      </c>
      <c r="E1069" s="26" t="s">
        <v>27</v>
      </c>
      <c r="F1069" s="29">
        <v>109.22</v>
      </c>
      <c r="G1069" s="26" t="s">
        <v>43</v>
      </c>
      <c r="H1069" s="26">
        <v>517</v>
      </c>
      <c r="I1069" s="30">
        <v>56466.74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90</v>
      </c>
      <c r="C1070" s="28">
        <v>44890.663821666669</v>
      </c>
      <c r="D1070" s="26" t="s">
        <v>10</v>
      </c>
      <c r="E1070" s="26" t="s">
        <v>22</v>
      </c>
      <c r="F1070" s="29">
        <v>10.074</v>
      </c>
      <c r="G1070" s="26" t="s">
        <v>43</v>
      </c>
      <c r="H1070" s="26">
        <v>262</v>
      </c>
      <c r="I1070" s="30">
        <v>2639.39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90</v>
      </c>
      <c r="C1071" s="28">
        <v>44890.663821678238</v>
      </c>
      <c r="D1071" s="26" t="s">
        <v>10</v>
      </c>
      <c r="E1071" s="26" t="s">
        <v>22</v>
      </c>
      <c r="F1071" s="29">
        <v>10.074</v>
      </c>
      <c r="G1071" s="26" t="s">
        <v>43</v>
      </c>
      <c r="H1071" s="26">
        <v>103</v>
      </c>
      <c r="I1071" s="30">
        <v>1037.6199999999999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90</v>
      </c>
      <c r="C1072" s="28">
        <v>44890.664212129632</v>
      </c>
      <c r="D1072" s="26" t="s">
        <v>10</v>
      </c>
      <c r="E1072" s="26" t="s">
        <v>27</v>
      </c>
      <c r="F1072" s="29">
        <v>109.24</v>
      </c>
      <c r="G1072" s="26" t="s">
        <v>43</v>
      </c>
      <c r="H1072" s="26">
        <v>575</v>
      </c>
      <c r="I1072" s="30">
        <v>62813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90</v>
      </c>
      <c r="C1073" s="28">
        <v>44890.664212222226</v>
      </c>
      <c r="D1073" s="26" t="s">
        <v>10</v>
      </c>
      <c r="E1073" s="26" t="s">
        <v>27</v>
      </c>
      <c r="F1073" s="29">
        <v>109.24</v>
      </c>
      <c r="G1073" s="26" t="s">
        <v>43</v>
      </c>
      <c r="H1073" s="26">
        <v>515</v>
      </c>
      <c r="I1073" s="30">
        <v>56258.6</v>
      </c>
      <c r="J1073" s="26" t="s">
        <v>28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90</v>
      </c>
      <c r="C1074" s="28">
        <v>44890.664620972224</v>
      </c>
      <c r="D1074" s="26" t="s">
        <v>10</v>
      </c>
      <c r="E1074" s="26" t="s">
        <v>22</v>
      </c>
      <c r="F1074" s="29">
        <v>10.076000000000001</v>
      </c>
      <c r="G1074" s="26" t="s">
        <v>43</v>
      </c>
      <c r="H1074" s="26">
        <v>351</v>
      </c>
      <c r="I1074" s="30">
        <v>3536.68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90</v>
      </c>
      <c r="C1075" s="28">
        <v>44890.664621215277</v>
      </c>
      <c r="D1075" s="26" t="s">
        <v>10</v>
      </c>
      <c r="E1075" s="26" t="s">
        <v>22</v>
      </c>
      <c r="F1075" s="29">
        <v>10.076000000000001</v>
      </c>
      <c r="G1075" s="26" t="s">
        <v>43</v>
      </c>
      <c r="H1075" s="26">
        <v>364</v>
      </c>
      <c r="I1075" s="30">
        <v>3667.66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90</v>
      </c>
      <c r="C1076" s="28">
        <v>44890.664785937501</v>
      </c>
      <c r="D1076" s="26" t="s">
        <v>10</v>
      </c>
      <c r="E1076" s="26" t="s">
        <v>22</v>
      </c>
      <c r="F1076" s="29">
        <v>10.076000000000001</v>
      </c>
      <c r="G1076" s="26" t="s">
        <v>43</v>
      </c>
      <c r="H1076" s="26">
        <v>365</v>
      </c>
      <c r="I1076" s="30">
        <v>3677.74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90</v>
      </c>
      <c r="C1077" s="28">
        <v>44890.664786550929</v>
      </c>
      <c r="D1077" s="26" t="s">
        <v>10</v>
      </c>
      <c r="E1077" s="26" t="s">
        <v>27</v>
      </c>
      <c r="F1077" s="29">
        <v>109.22</v>
      </c>
      <c r="G1077" s="26" t="s">
        <v>43</v>
      </c>
      <c r="H1077" s="26">
        <v>516</v>
      </c>
      <c r="I1077" s="30">
        <v>56357.52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90</v>
      </c>
      <c r="C1078" s="28">
        <v>44890.665569988429</v>
      </c>
      <c r="D1078" s="26" t="s">
        <v>10</v>
      </c>
      <c r="E1078" s="26" t="s">
        <v>22</v>
      </c>
      <c r="F1078" s="29">
        <v>10.071999999999999</v>
      </c>
      <c r="G1078" s="26" t="s">
        <v>43</v>
      </c>
      <c r="H1078" s="26">
        <v>364</v>
      </c>
      <c r="I1078" s="30">
        <v>3666.21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90</v>
      </c>
      <c r="C1079" s="28">
        <v>44890.665569988429</v>
      </c>
      <c r="D1079" s="26" t="s">
        <v>10</v>
      </c>
      <c r="E1079" s="26" t="s">
        <v>27</v>
      </c>
      <c r="F1079" s="29">
        <v>109.22</v>
      </c>
      <c r="G1079" s="26" t="s">
        <v>43</v>
      </c>
      <c r="H1079" s="26">
        <v>516</v>
      </c>
      <c r="I1079" s="30">
        <v>56357.52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90</v>
      </c>
      <c r="C1080" s="28">
        <v>44890.665570081015</v>
      </c>
      <c r="D1080" s="26" t="s">
        <v>10</v>
      </c>
      <c r="E1080" s="26" t="s">
        <v>22</v>
      </c>
      <c r="F1080" s="29">
        <v>10.071999999999999</v>
      </c>
      <c r="G1080" s="26" t="s">
        <v>43</v>
      </c>
      <c r="H1080" s="26">
        <v>350</v>
      </c>
      <c r="I1080" s="30">
        <v>3525.2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90</v>
      </c>
      <c r="C1081" s="28">
        <v>44890.665570081015</v>
      </c>
      <c r="D1081" s="26" t="s">
        <v>10</v>
      </c>
      <c r="E1081" s="26" t="s">
        <v>27</v>
      </c>
      <c r="F1081" s="29">
        <v>109.22</v>
      </c>
      <c r="G1081" s="26" t="s">
        <v>43</v>
      </c>
      <c r="H1081" s="26">
        <v>574</v>
      </c>
      <c r="I1081" s="30">
        <v>62692.28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90</v>
      </c>
      <c r="C1082" s="28">
        <v>44890.666274201387</v>
      </c>
      <c r="D1082" s="26" t="s">
        <v>10</v>
      </c>
      <c r="E1082" s="26" t="s">
        <v>27</v>
      </c>
      <c r="F1082" s="29">
        <v>109.22</v>
      </c>
      <c r="G1082" s="26" t="s">
        <v>43</v>
      </c>
      <c r="H1082" s="26">
        <v>516</v>
      </c>
      <c r="I1082" s="30">
        <v>56357.52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90</v>
      </c>
      <c r="C1083" s="28">
        <v>44890.666274710646</v>
      </c>
      <c r="D1083" s="26" t="s">
        <v>10</v>
      </c>
      <c r="E1083" s="26" t="s">
        <v>22</v>
      </c>
      <c r="F1083" s="29">
        <v>10.07</v>
      </c>
      <c r="G1083" s="26" t="s">
        <v>43</v>
      </c>
      <c r="H1083" s="26">
        <v>365</v>
      </c>
      <c r="I1083" s="30">
        <v>3675.55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90</v>
      </c>
      <c r="C1084" s="28">
        <v>44890.666546469911</v>
      </c>
      <c r="D1084" s="26" t="s">
        <v>10</v>
      </c>
      <c r="E1084" s="26" t="s">
        <v>29</v>
      </c>
      <c r="F1084" s="29">
        <v>74.89</v>
      </c>
      <c r="G1084" s="26" t="s">
        <v>43</v>
      </c>
      <c r="H1084" s="26">
        <v>632</v>
      </c>
      <c r="I1084" s="30">
        <v>47330.48</v>
      </c>
      <c r="J1084" s="26" t="s">
        <v>30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90</v>
      </c>
      <c r="C1085" s="28">
        <v>44890.66669859954</v>
      </c>
      <c r="D1085" s="26" t="s">
        <v>10</v>
      </c>
      <c r="E1085" s="26" t="s">
        <v>27</v>
      </c>
      <c r="F1085" s="29">
        <v>109.2</v>
      </c>
      <c r="G1085" s="26" t="s">
        <v>43</v>
      </c>
      <c r="H1085" s="26">
        <v>552</v>
      </c>
      <c r="I1085" s="30">
        <v>60278.400000000001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90</v>
      </c>
      <c r="C1086" s="28">
        <v>44890.666756435188</v>
      </c>
      <c r="D1086" s="26" t="s">
        <v>10</v>
      </c>
      <c r="E1086" s="26" t="s">
        <v>27</v>
      </c>
      <c r="F1086" s="29">
        <v>109.2</v>
      </c>
      <c r="G1086" s="26" t="s">
        <v>43</v>
      </c>
      <c r="H1086" s="26">
        <v>499</v>
      </c>
      <c r="I1086" s="30">
        <v>54490.8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90</v>
      </c>
      <c r="C1087" s="28">
        <v>44890.666756539351</v>
      </c>
      <c r="D1087" s="26" t="s">
        <v>10</v>
      </c>
      <c r="E1087" s="26" t="s">
        <v>27</v>
      </c>
      <c r="F1087" s="29">
        <v>109.2</v>
      </c>
      <c r="G1087" s="26" t="s">
        <v>43</v>
      </c>
      <c r="H1087" s="26">
        <v>277</v>
      </c>
      <c r="I1087" s="30">
        <v>30248.400000000001</v>
      </c>
      <c r="J1087" s="26" t="s">
        <v>25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90</v>
      </c>
      <c r="C1088" s="28">
        <v>44890.666818981481</v>
      </c>
      <c r="D1088" s="26" t="s">
        <v>10</v>
      </c>
      <c r="E1088" s="26" t="s">
        <v>22</v>
      </c>
      <c r="F1088" s="29">
        <v>10.068</v>
      </c>
      <c r="G1088" s="26" t="s">
        <v>43</v>
      </c>
      <c r="H1088" s="26">
        <v>345</v>
      </c>
      <c r="I1088" s="30">
        <v>3473.46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90</v>
      </c>
      <c r="C1089" s="28">
        <v>44890.666819085651</v>
      </c>
      <c r="D1089" s="26" t="s">
        <v>10</v>
      </c>
      <c r="E1089" s="26" t="s">
        <v>22</v>
      </c>
      <c r="F1089" s="29">
        <v>10.068</v>
      </c>
      <c r="G1089" s="26" t="s">
        <v>43</v>
      </c>
      <c r="H1089" s="26">
        <v>359</v>
      </c>
      <c r="I1089" s="30">
        <v>3614.41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90</v>
      </c>
      <c r="C1090" s="28">
        <v>44890.666819178237</v>
      </c>
      <c r="D1090" s="26" t="s">
        <v>10</v>
      </c>
      <c r="E1090" s="26" t="s">
        <v>22</v>
      </c>
      <c r="F1090" s="29">
        <v>10.068</v>
      </c>
      <c r="G1090" s="26" t="s">
        <v>43</v>
      </c>
      <c r="H1090" s="26">
        <v>38</v>
      </c>
      <c r="I1090" s="30">
        <v>382.58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90</v>
      </c>
      <c r="C1091" s="28">
        <v>44890.667365983798</v>
      </c>
      <c r="D1091" s="26" t="s">
        <v>10</v>
      </c>
      <c r="E1091" s="26" t="s">
        <v>22</v>
      </c>
      <c r="F1091" s="29">
        <v>10.066000000000001</v>
      </c>
      <c r="G1091" s="26" t="s">
        <v>43</v>
      </c>
      <c r="H1091" s="26">
        <v>397</v>
      </c>
      <c r="I1091" s="30">
        <v>3996.2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90</v>
      </c>
      <c r="C1092" s="28">
        <v>44890.667365983798</v>
      </c>
      <c r="D1092" s="26" t="s">
        <v>10</v>
      </c>
      <c r="E1092" s="26" t="s">
        <v>27</v>
      </c>
      <c r="F1092" s="29">
        <v>109.2</v>
      </c>
      <c r="G1092" s="26" t="s">
        <v>43</v>
      </c>
      <c r="H1092" s="26">
        <v>73</v>
      </c>
      <c r="I1092" s="30">
        <v>7971.6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90</v>
      </c>
      <c r="C1093" s="28">
        <v>44890.667365983798</v>
      </c>
      <c r="D1093" s="26" t="s">
        <v>10</v>
      </c>
      <c r="E1093" s="26" t="s">
        <v>27</v>
      </c>
      <c r="F1093" s="29">
        <v>109.2</v>
      </c>
      <c r="G1093" s="26" t="s">
        <v>43</v>
      </c>
      <c r="H1093" s="26">
        <v>414</v>
      </c>
      <c r="I1093" s="30">
        <v>45208.800000000003</v>
      </c>
      <c r="J1093" s="26" t="s">
        <v>28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90</v>
      </c>
      <c r="C1094" s="28">
        <v>44890.668000740741</v>
      </c>
      <c r="D1094" s="26" t="s">
        <v>10</v>
      </c>
      <c r="E1094" s="26" t="s">
        <v>27</v>
      </c>
      <c r="F1094" s="29">
        <v>109.2</v>
      </c>
      <c r="G1094" s="26" t="s">
        <v>43</v>
      </c>
      <c r="H1094" s="26">
        <v>3</v>
      </c>
      <c r="I1094" s="30">
        <v>327.60000000000002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90</v>
      </c>
      <c r="C1095" s="28">
        <v>44890.66802863426</v>
      </c>
      <c r="D1095" s="26" t="s">
        <v>10</v>
      </c>
      <c r="E1095" s="26" t="s">
        <v>27</v>
      </c>
      <c r="F1095" s="29">
        <v>109.2</v>
      </c>
      <c r="G1095" s="26" t="s">
        <v>43</v>
      </c>
      <c r="H1095" s="26">
        <v>52</v>
      </c>
      <c r="I1095" s="30">
        <v>5678.4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90</v>
      </c>
      <c r="C1096" s="28">
        <v>44890.668080034724</v>
      </c>
      <c r="D1096" s="26" t="s">
        <v>10</v>
      </c>
      <c r="E1096" s="26" t="s">
        <v>27</v>
      </c>
      <c r="F1096" s="29">
        <v>109.2</v>
      </c>
      <c r="G1096" s="26" t="s">
        <v>43</v>
      </c>
      <c r="H1096" s="26">
        <v>556</v>
      </c>
      <c r="I1096" s="30">
        <v>60715.199999999997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90</v>
      </c>
      <c r="C1097" s="28">
        <v>44890.668080127318</v>
      </c>
      <c r="D1097" s="26" t="s">
        <v>10</v>
      </c>
      <c r="E1097" s="26" t="s">
        <v>27</v>
      </c>
      <c r="F1097" s="29">
        <v>109.2</v>
      </c>
      <c r="G1097" s="26" t="s">
        <v>43</v>
      </c>
      <c r="H1097" s="26">
        <v>526</v>
      </c>
      <c r="I1097" s="30">
        <v>57439.199999999997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90</v>
      </c>
      <c r="C1098" s="28">
        <v>44890.668251585645</v>
      </c>
      <c r="D1098" s="26" t="s">
        <v>10</v>
      </c>
      <c r="E1098" s="26" t="s">
        <v>22</v>
      </c>
      <c r="F1098" s="29">
        <v>10.064</v>
      </c>
      <c r="G1098" s="26" t="s">
        <v>43</v>
      </c>
      <c r="H1098" s="26">
        <v>382</v>
      </c>
      <c r="I1098" s="30">
        <v>3844.45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90</v>
      </c>
      <c r="C1099" s="28">
        <v>44890.668420243055</v>
      </c>
      <c r="D1099" s="26" t="s">
        <v>10</v>
      </c>
      <c r="E1099" s="26" t="s">
        <v>22</v>
      </c>
      <c r="F1099" s="29">
        <v>10.061999999999999</v>
      </c>
      <c r="G1099" s="26" t="s">
        <v>43</v>
      </c>
      <c r="H1099" s="26">
        <v>398</v>
      </c>
      <c r="I1099" s="30">
        <v>4004.68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90</v>
      </c>
      <c r="C1100" s="28">
        <v>44890.668606921296</v>
      </c>
      <c r="D1100" s="26" t="s">
        <v>10</v>
      </c>
      <c r="E1100" s="26" t="s">
        <v>27</v>
      </c>
      <c r="F1100" s="29">
        <v>109.18</v>
      </c>
      <c r="G1100" s="26" t="s">
        <v>43</v>
      </c>
      <c r="H1100" s="26">
        <v>338</v>
      </c>
      <c r="I1100" s="30">
        <v>36902.839999999997</v>
      </c>
      <c r="J1100" s="26" t="s">
        <v>28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90</v>
      </c>
      <c r="C1101" s="28">
        <v>44890.669418113423</v>
      </c>
      <c r="D1101" s="26" t="s">
        <v>10</v>
      </c>
      <c r="E1101" s="26" t="s">
        <v>27</v>
      </c>
      <c r="F1101" s="29">
        <v>109.2</v>
      </c>
      <c r="G1101" s="26" t="s">
        <v>43</v>
      </c>
      <c r="H1101" s="26">
        <v>542</v>
      </c>
      <c r="I1101" s="30">
        <v>59186.400000000001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90</v>
      </c>
      <c r="C1102" s="28">
        <v>44890.66942085648</v>
      </c>
      <c r="D1102" s="26" t="s">
        <v>10</v>
      </c>
      <c r="E1102" s="26" t="s">
        <v>27</v>
      </c>
      <c r="F1102" s="29">
        <v>109.2</v>
      </c>
      <c r="G1102" s="26" t="s">
        <v>43</v>
      </c>
      <c r="H1102" s="26">
        <v>519</v>
      </c>
      <c r="I1102" s="30">
        <v>56674.8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90</v>
      </c>
      <c r="C1103" s="28">
        <v>44890.669479444441</v>
      </c>
      <c r="D1103" s="26" t="s">
        <v>10</v>
      </c>
      <c r="E1103" s="26" t="s">
        <v>22</v>
      </c>
      <c r="F1103" s="29">
        <v>10.066000000000001</v>
      </c>
      <c r="G1103" s="26" t="s">
        <v>43</v>
      </c>
      <c r="H1103" s="26">
        <v>383</v>
      </c>
      <c r="I1103" s="30">
        <v>3855.28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90</v>
      </c>
      <c r="C1104" s="28">
        <v>44890.669479537035</v>
      </c>
      <c r="D1104" s="26" t="s">
        <v>10</v>
      </c>
      <c r="E1104" s="26" t="s">
        <v>22</v>
      </c>
      <c r="F1104" s="29">
        <v>10.066000000000001</v>
      </c>
      <c r="G1104" s="26" t="s">
        <v>43</v>
      </c>
      <c r="H1104" s="26">
        <v>469</v>
      </c>
      <c r="I1104" s="30">
        <v>4720.95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90</v>
      </c>
      <c r="C1105" s="28">
        <v>44890.669492233799</v>
      </c>
      <c r="D1105" s="26" t="s">
        <v>10</v>
      </c>
      <c r="E1105" s="26" t="s">
        <v>22</v>
      </c>
      <c r="F1105" s="29">
        <v>10.064</v>
      </c>
      <c r="G1105" s="26" t="s">
        <v>43</v>
      </c>
      <c r="H1105" s="26">
        <v>20</v>
      </c>
      <c r="I1105" s="30">
        <v>201.28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90</v>
      </c>
      <c r="C1106" s="28">
        <v>44890.669492233799</v>
      </c>
      <c r="D1106" s="26" t="s">
        <v>10</v>
      </c>
      <c r="E1106" s="26" t="s">
        <v>22</v>
      </c>
      <c r="F1106" s="29">
        <v>10.064</v>
      </c>
      <c r="G1106" s="26" t="s">
        <v>43</v>
      </c>
      <c r="H1106" s="26">
        <v>508</v>
      </c>
      <c r="I1106" s="30">
        <v>5112.51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90</v>
      </c>
      <c r="C1107" s="28">
        <v>44890.67024590278</v>
      </c>
      <c r="D1107" s="26" t="s">
        <v>10</v>
      </c>
      <c r="E1107" s="26" t="s">
        <v>27</v>
      </c>
      <c r="F1107" s="29">
        <v>109.22</v>
      </c>
      <c r="G1107" s="26" t="s">
        <v>43</v>
      </c>
      <c r="H1107" s="26">
        <v>369</v>
      </c>
      <c r="I1107" s="30">
        <v>40302.18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90</v>
      </c>
      <c r="C1108" s="28">
        <v>44890.670318680553</v>
      </c>
      <c r="D1108" s="26" t="s">
        <v>10</v>
      </c>
      <c r="E1108" s="26" t="s">
        <v>27</v>
      </c>
      <c r="F1108" s="29">
        <v>109.2</v>
      </c>
      <c r="G1108" s="26" t="s">
        <v>43</v>
      </c>
      <c r="H1108" s="26">
        <v>420</v>
      </c>
      <c r="I1108" s="30">
        <v>45864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90</v>
      </c>
      <c r="C1109" s="28">
        <v>44890.670742164351</v>
      </c>
      <c r="D1109" s="26" t="s">
        <v>10</v>
      </c>
      <c r="E1109" s="26" t="s">
        <v>27</v>
      </c>
      <c r="F1109" s="29">
        <v>109.2</v>
      </c>
      <c r="G1109" s="26" t="s">
        <v>43</v>
      </c>
      <c r="H1109" s="26">
        <v>490</v>
      </c>
      <c r="I1109" s="30">
        <v>53508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90</v>
      </c>
      <c r="C1110" s="28">
        <v>44890.670850787035</v>
      </c>
      <c r="D1110" s="26" t="s">
        <v>10</v>
      </c>
      <c r="E1110" s="26" t="s">
        <v>22</v>
      </c>
      <c r="F1110" s="29">
        <v>10.066000000000001</v>
      </c>
      <c r="G1110" s="26" t="s">
        <v>43</v>
      </c>
      <c r="H1110" s="26">
        <v>200</v>
      </c>
      <c r="I1110" s="30">
        <v>2013.2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90</v>
      </c>
      <c r="C1111" s="28">
        <v>44890.670852592593</v>
      </c>
      <c r="D1111" s="26" t="s">
        <v>10</v>
      </c>
      <c r="E1111" s="26" t="s">
        <v>22</v>
      </c>
      <c r="F1111" s="29">
        <v>10.066000000000001</v>
      </c>
      <c r="G1111" s="26" t="s">
        <v>43</v>
      </c>
      <c r="H1111" s="26">
        <v>30</v>
      </c>
      <c r="I1111" s="30">
        <v>301.98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90</v>
      </c>
      <c r="C1112" s="28">
        <v>44890.670855671298</v>
      </c>
      <c r="D1112" s="26" t="s">
        <v>10</v>
      </c>
      <c r="E1112" s="26" t="s">
        <v>22</v>
      </c>
      <c r="F1112" s="29">
        <v>10.066000000000001</v>
      </c>
      <c r="G1112" s="26" t="s">
        <v>43</v>
      </c>
      <c r="H1112" s="26">
        <v>5</v>
      </c>
      <c r="I1112" s="30">
        <v>50.33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90</v>
      </c>
      <c r="C1113" s="28">
        <v>44890.670859027778</v>
      </c>
      <c r="D1113" s="26" t="s">
        <v>10</v>
      </c>
      <c r="E1113" s="26" t="s">
        <v>22</v>
      </c>
      <c r="F1113" s="29">
        <v>10.066000000000001</v>
      </c>
      <c r="G1113" s="26" t="s">
        <v>43</v>
      </c>
      <c r="H1113" s="26">
        <v>1</v>
      </c>
      <c r="I1113" s="30">
        <v>10.07</v>
      </c>
      <c r="J1113" s="26" t="s">
        <v>23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90</v>
      </c>
      <c r="C1114" s="28">
        <v>44890.671583171294</v>
      </c>
      <c r="D1114" s="26" t="s">
        <v>10</v>
      </c>
      <c r="E1114" s="26" t="s">
        <v>27</v>
      </c>
      <c r="F1114" s="29">
        <v>109.22</v>
      </c>
      <c r="G1114" s="26" t="s">
        <v>43</v>
      </c>
      <c r="H1114" s="26">
        <v>349</v>
      </c>
      <c r="I1114" s="30">
        <v>38117.78</v>
      </c>
      <c r="J1114" s="26" t="s">
        <v>25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90</v>
      </c>
      <c r="C1115" s="28">
        <v>44890.671583275463</v>
      </c>
      <c r="D1115" s="26" t="s">
        <v>10</v>
      </c>
      <c r="E1115" s="26" t="s">
        <v>27</v>
      </c>
      <c r="F1115" s="29">
        <v>109.22</v>
      </c>
      <c r="G1115" s="26" t="s">
        <v>43</v>
      </c>
      <c r="H1115" s="26">
        <v>523</v>
      </c>
      <c r="I1115" s="30">
        <v>57122.06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90</v>
      </c>
      <c r="C1116" s="28">
        <v>44890.671832129628</v>
      </c>
      <c r="D1116" s="26" t="s">
        <v>10</v>
      </c>
      <c r="E1116" s="26" t="s">
        <v>27</v>
      </c>
      <c r="F1116" s="29">
        <v>109.2</v>
      </c>
      <c r="G1116" s="26" t="s">
        <v>43</v>
      </c>
      <c r="H1116" s="26">
        <v>151</v>
      </c>
      <c r="I1116" s="30">
        <v>16489.2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90</v>
      </c>
      <c r="C1117" s="28">
        <v>44890.67198097222</v>
      </c>
      <c r="D1117" s="26" t="s">
        <v>10</v>
      </c>
      <c r="E1117" s="26" t="s">
        <v>27</v>
      </c>
      <c r="F1117" s="29">
        <v>109.22</v>
      </c>
      <c r="G1117" s="26" t="s">
        <v>43</v>
      </c>
      <c r="H1117" s="26">
        <v>135</v>
      </c>
      <c r="I1117" s="30">
        <v>14744.7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90</v>
      </c>
      <c r="C1118" s="28">
        <v>44890.672074097223</v>
      </c>
      <c r="D1118" s="26" t="s">
        <v>10</v>
      </c>
      <c r="E1118" s="26" t="s">
        <v>22</v>
      </c>
      <c r="F1118" s="29">
        <v>10.071999999999999</v>
      </c>
      <c r="G1118" s="26" t="s">
        <v>43</v>
      </c>
      <c r="H1118" s="26">
        <v>1</v>
      </c>
      <c r="I1118" s="30">
        <v>10.07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90</v>
      </c>
      <c r="C1119" s="28">
        <v>44890.672074097223</v>
      </c>
      <c r="D1119" s="26" t="s">
        <v>10</v>
      </c>
      <c r="E1119" s="26" t="s">
        <v>22</v>
      </c>
      <c r="F1119" s="29">
        <v>10.071999999999999</v>
      </c>
      <c r="G1119" s="26" t="s">
        <v>43</v>
      </c>
      <c r="H1119" s="26">
        <v>721</v>
      </c>
      <c r="I1119" s="30">
        <v>7261.91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90</v>
      </c>
      <c r="C1120" s="28">
        <v>44890.672080046294</v>
      </c>
      <c r="D1120" s="26" t="s">
        <v>10</v>
      </c>
      <c r="E1120" s="26" t="s">
        <v>22</v>
      </c>
      <c r="F1120" s="29">
        <v>10.071999999999999</v>
      </c>
      <c r="G1120" s="26" t="s">
        <v>43</v>
      </c>
      <c r="H1120" s="26">
        <v>109</v>
      </c>
      <c r="I1120" s="30">
        <v>1097.8499999999999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90</v>
      </c>
      <c r="C1121" s="28">
        <v>44890.672083796293</v>
      </c>
      <c r="D1121" s="26" t="s">
        <v>10</v>
      </c>
      <c r="E1121" s="26" t="s">
        <v>22</v>
      </c>
      <c r="F1121" s="29">
        <v>10.071999999999999</v>
      </c>
      <c r="G1121" s="26" t="s">
        <v>43</v>
      </c>
      <c r="H1121" s="26">
        <v>16</v>
      </c>
      <c r="I1121" s="30">
        <v>161.15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90</v>
      </c>
      <c r="C1122" s="28">
        <v>44890.672086828701</v>
      </c>
      <c r="D1122" s="26" t="s">
        <v>10</v>
      </c>
      <c r="E1122" s="26" t="s">
        <v>22</v>
      </c>
      <c r="F1122" s="29">
        <v>10.071999999999999</v>
      </c>
      <c r="G1122" s="26" t="s">
        <v>43</v>
      </c>
      <c r="H1122" s="26">
        <v>2</v>
      </c>
      <c r="I1122" s="30">
        <v>20.14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90</v>
      </c>
      <c r="C1123" s="28">
        <v>44890.672196736108</v>
      </c>
      <c r="D1123" s="26" t="s">
        <v>10</v>
      </c>
      <c r="E1123" s="26" t="s">
        <v>27</v>
      </c>
      <c r="F1123" s="29">
        <v>109.24</v>
      </c>
      <c r="G1123" s="26" t="s">
        <v>43</v>
      </c>
      <c r="H1123" s="26">
        <v>331</v>
      </c>
      <c r="I1123" s="30">
        <v>36158.44</v>
      </c>
      <c r="J1123" s="26" t="s">
        <v>28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90</v>
      </c>
      <c r="C1124" s="28">
        <v>44890.672581921295</v>
      </c>
      <c r="D1124" s="26" t="s">
        <v>10</v>
      </c>
      <c r="E1124" s="26" t="s">
        <v>22</v>
      </c>
      <c r="F1124" s="29">
        <v>10.074</v>
      </c>
      <c r="G1124" s="26" t="s">
        <v>43</v>
      </c>
      <c r="H1124" s="26">
        <v>567</v>
      </c>
      <c r="I1124" s="30">
        <v>5711.96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90</v>
      </c>
      <c r="C1125" s="28">
        <v>44890.672581921295</v>
      </c>
      <c r="D1125" s="26" t="s">
        <v>10</v>
      </c>
      <c r="E1125" s="26" t="s">
        <v>22</v>
      </c>
      <c r="F1125" s="29">
        <v>10.074</v>
      </c>
      <c r="G1125" s="26" t="s">
        <v>43</v>
      </c>
      <c r="H1125" s="26">
        <v>191</v>
      </c>
      <c r="I1125" s="30">
        <v>1924.13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90</v>
      </c>
      <c r="C1126" s="28">
        <v>44890.672581921295</v>
      </c>
      <c r="D1126" s="26" t="s">
        <v>10</v>
      </c>
      <c r="E1126" s="26" t="s">
        <v>27</v>
      </c>
      <c r="F1126" s="29">
        <v>109.24</v>
      </c>
      <c r="G1126" s="26" t="s">
        <v>43</v>
      </c>
      <c r="H1126" s="26">
        <v>242</v>
      </c>
      <c r="I1126" s="30">
        <v>26436.080000000002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90</v>
      </c>
      <c r="C1127" s="28">
        <v>44890.672581921295</v>
      </c>
      <c r="D1127" s="26" t="s">
        <v>10</v>
      </c>
      <c r="E1127" s="26" t="s">
        <v>27</v>
      </c>
      <c r="F1127" s="29">
        <v>109.24</v>
      </c>
      <c r="G1127" s="26" t="s">
        <v>43</v>
      </c>
      <c r="H1127" s="26">
        <v>78</v>
      </c>
      <c r="I1127" s="30">
        <v>8520.7199999999993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90</v>
      </c>
      <c r="C1128" s="28">
        <v>44890.672582025465</v>
      </c>
      <c r="D1128" s="26" t="s">
        <v>10</v>
      </c>
      <c r="E1128" s="26" t="s">
        <v>27</v>
      </c>
      <c r="F1128" s="29">
        <v>109.24</v>
      </c>
      <c r="G1128" s="26" t="s">
        <v>43</v>
      </c>
      <c r="H1128" s="26">
        <v>538</v>
      </c>
      <c r="I1128" s="30">
        <v>58771.12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90</v>
      </c>
      <c r="C1129" s="28">
        <v>44890.672590428243</v>
      </c>
      <c r="D1129" s="26" t="s">
        <v>10</v>
      </c>
      <c r="E1129" s="26" t="s">
        <v>22</v>
      </c>
      <c r="F1129" s="29">
        <v>10.071999999999999</v>
      </c>
      <c r="G1129" s="26" t="s">
        <v>43</v>
      </c>
      <c r="H1129" s="26">
        <v>29</v>
      </c>
      <c r="I1129" s="30">
        <v>292.08999999999997</v>
      </c>
      <c r="J1129" s="26" t="s">
        <v>23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90</v>
      </c>
      <c r="C1130" s="28">
        <v>44890.672594733798</v>
      </c>
      <c r="D1130" s="26" t="s">
        <v>10</v>
      </c>
      <c r="E1130" s="26" t="s">
        <v>22</v>
      </c>
      <c r="F1130" s="29">
        <v>10.071999999999999</v>
      </c>
      <c r="G1130" s="26" t="s">
        <v>43</v>
      </c>
      <c r="H1130" s="26">
        <v>4</v>
      </c>
      <c r="I1130" s="30">
        <v>40.29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90</v>
      </c>
      <c r="C1131" s="28">
        <v>44890.672597708333</v>
      </c>
      <c r="D1131" s="26" t="s">
        <v>10</v>
      </c>
      <c r="E1131" s="26" t="s">
        <v>22</v>
      </c>
      <c r="F1131" s="29">
        <v>10.071999999999999</v>
      </c>
      <c r="G1131" s="26" t="s">
        <v>43</v>
      </c>
      <c r="H1131" s="26">
        <v>1</v>
      </c>
      <c r="I1131" s="30">
        <v>10.07</v>
      </c>
      <c r="J1131" s="26" t="s">
        <v>23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90</v>
      </c>
      <c r="C1132" s="28">
        <v>44890.672953611109</v>
      </c>
      <c r="D1132" s="26" t="s">
        <v>10</v>
      </c>
      <c r="E1132" s="26" t="s">
        <v>22</v>
      </c>
      <c r="F1132" s="29">
        <v>10.074</v>
      </c>
      <c r="G1132" s="26" t="s">
        <v>43</v>
      </c>
      <c r="H1132" s="26">
        <v>666</v>
      </c>
      <c r="I1132" s="30">
        <v>6709.28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90</v>
      </c>
      <c r="C1133" s="28">
        <v>44890.673124050925</v>
      </c>
      <c r="D1133" s="26" t="s">
        <v>10</v>
      </c>
      <c r="E1133" s="26" t="s">
        <v>22</v>
      </c>
      <c r="F1133" s="29">
        <v>10.071999999999999</v>
      </c>
      <c r="G1133" s="26" t="s">
        <v>43</v>
      </c>
      <c r="H1133" s="26">
        <v>355</v>
      </c>
      <c r="I1133" s="30">
        <v>3575.56</v>
      </c>
      <c r="J1133" s="26" t="s">
        <v>24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90</v>
      </c>
      <c r="C1134" s="28">
        <v>44890.673184050924</v>
      </c>
      <c r="D1134" s="26" t="s">
        <v>10</v>
      </c>
      <c r="E1134" s="26" t="s">
        <v>27</v>
      </c>
      <c r="F1134" s="29">
        <v>109.22</v>
      </c>
      <c r="G1134" s="26" t="s">
        <v>43</v>
      </c>
      <c r="H1134" s="26">
        <v>166</v>
      </c>
      <c r="I1134" s="30">
        <v>18130.52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90</v>
      </c>
      <c r="C1135" s="28">
        <v>44890.673695590274</v>
      </c>
      <c r="D1135" s="26" t="s">
        <v>10</v>
      </c>
      <c r="E1135" s="26" t="s">
        <v>27</v>
      </c>
      <c r="F1135" s="29">
        <v>109.24</v>
      </c>
      <c r="G1135" s="26" t="s">
        <v>43</v>
      </c>
      <c r="H1135" s="26">
        <v>297</v>
      </c>
      <c r="I1135" s="30">
        <v>32444.28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90</v>
      </c>
      <c r="C1136" s="28">
        <v>44890.673695590274</v>
      </c>
      <c r="D1136" s="26" t="s">
        <v>10</v>
      </c>
      <c r="E1136" s="26" t="s">
        <v>27</v>
      </c>
      <c r="F1136" s="29">
        <v>109.24</v>
      </c>
      <c r="G1136" s="26" t="s">
        <v>43</v>
      </c>
      <c r="H1136" s="26">
        <v>138</v>
      </c>
      <c r="I1136" s="30">
        <v>15075.12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90</v>
      </c>
      <c r="C1137" s="28">
        <v>44890.673695682868</v>
      </c>
      <c r="D1137" s="26" t="s">
        <v>10</v>
      </c>
      <c r="E1137" s="26" t="s">
        <v>27</v>
      </c>
      <c r="F1137" s="29">
        <v>109.24</v>
      </c>
      <c r="G1137" s="26" t="s">
        <v>43</v>
      </c>
      <c r="H1137" s="26">
        <v>628</v>
      </c>
      <c r="I1137" s="30">
        <v>68602.720000000001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90</v>
      </c>
      <c r="C1138" s="28">
        <v>44890.67403303241</v>
      </c>
      <c r="D1138" s="26" t="s">
        <v>10</v>
      </c>
      <c r="E1138" s="26" t="s">
        <v>22</v>
      </c>
      <c r="F1138" s="29">
        <v>10.071999999999999</v>
      </c>
      <c r="G1138" s="26" t="s">
        <v>43</v>
      </c>
      <c r="H1138" s="26">
        <v>129</v>
      </c>
      <c r="I1138" s="30">
        <v>1299.29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90</v>
      </c>
      <c r="C1139" s="28">
        <v>44890.67403303241</v>
      </c>
      <c r="D1139" s="26" t="s">
        <v>10</v>
      </c>
      <c r="E1139" s="26" t="s">
        <v>22</v>
      </c>
      <c r="F1139" s="29">
        <v>10.071999999999999</v>
      </c>
      <c r="G1139" s="26" t="s">
        <v>43</v>
      </c>
      <c r="H1139" s="26">
        <v>453</v>
      </c>
      <c r="I1139" s="30">
        <v>4562.62</v>
      </c>
      <c r="J1139" s="26" t="s">
        <v>23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90</v>
      </c>
      <c r="C1140" s="28">
        <v>44890.674342222221</v>
      </c>
      <c r="D1140" s="26" t="s">
        <v>10</v>
      </c>
      <c r="E1140" s="26" t="s">
        <v>22</v>
      </c>
      <c r="F1140" s="29">
        <v>10.071999999999999</v>
      </c>
      <c r="G1140" s="26" t="s">
        <v>43</v>
      </c>
      <c r="H1140" s="26">
        <v>291</v>
      </c>
      <c r="I1140" s="30">
        <v>2930.95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90</v>
      </c>
      <c r="C1141" s="28">
        <v>44890.674354421295</v>
      </c>
      <c r="D1141" s="26" t="s">
        <v>10</v>
      </c>
      <c r="E1141" s="26" t="s">
        <v>22</v>
      </c>
      <c r="F1141" s="29">
        <v>10.071999999999999</v>
      </c>
      <c r="G1141" s="26" t="s">
        <v>43</v>
      </c>
      <c r="H1141" s="26">
        <v>7</v>
      </c>
      <c r="I1141" s="30">
        <v>70.5</v>
      </c>
      <c r="J1141" s="26" t="s">
        <v>24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90</v>
      </c>
      <c r="C1142" s="28">
        <v>44890.67437572917</v>
      </c>
      <c r="D1142" s="26" t="s">
        <v>10</v>
      </c>
      <c r="E1142" s="26" t="s">
        <v>22</v>
      </c>
      <c r="F1142" s="29">
        <v>10.071999999999999</v>
      </c>
      <c r="G1142" s="26" t="s">
        <v>43</v>
      </c>
      <c r="H1142" s="26">
        <v>341</v>
      </c>
      <c r="I1142" s="30">
        <v>3434.55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90</v>
      </c>
      <c r="C1143" s="28">
        <v>44890.674524155096</v>
      </c>
      <c r="D1143" s="26" t="s">
        <v>10</v>
      </c>
      <c r="E1143" s="26" t="s">
        <v>27</v>
      </c>
      <c r="F1143" s="29">
        <v>109.22</v>
      </c>
      <c r="G1143" s="26" t="s">
        <v>43</v>
      </c>
      <c r="H1143" s="26">
        <v>361</v>
      </c>
      <c r="I1143" s="30">
        <v>39428.42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90</v>
      </c>
      <c r="C1144" s="28">
        <v>44890.675063842595</v>
      </c>
      <c r="D1144" s="26" t="s">
        <v>10</v>
      </c>
      <c r="E1144" s="26" t="s">
        <v>22</v>
      </c>
      <c r="F1144" s="29">
        <v>10.07</v>
      </c>
      <c r="G1144" s="26" t="s">
        <v>43</v>
      </c>
      <c r="H1144" s="26">
        <v>299</v>
      </c>
      <c r="I1144" s="30">
        <v>3010.93</v>
      </c>
      <c r="J1144" s="26" t="s">
        <v>23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90</v>
      </c>
      <c r="C1145" s="28">
        <v>44890.675197581018</v>
      </c>
      <c r="D1145" s="26" t="s">
        <v>10</v>
      </c>
      <c r="E1145" s="26" t="s">
        <v>27</v>
      </c>
      <c r="F1145" s="29">
        <v>109.2</v>
      </c>
      <c r="G1145" s="26" t="s">
        <v>43</v>
      </c>
      <c r="H1145" s="26">
        <v>409</v>
      </c>
      <c r="I1145" s="30">
        <v>44662.8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90</v>
      </c>
      <c r="C1146" s="28">
        <v>44890.675197662036</v>
      </c>
      <c r="D1146" s="26" t="s">
        <v>10</v>
      </c>
      <c r="E1146" s="26" t="s">
        <v>27</v>
      </c>
      <c r="F1146" s="29">
        <v>109.2</v>
      </c>
      <c r="G1146" s="26" t="s">
        <v>43</v>
      </c>
      <c r="H1146" s="26">
        <v>370</v>
      </c>
      <c r="I1146" s="30">
        <v>40404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90</v>
      </c>
      <c r="C1147" s="28">
        <v>44890.675580381947</v>
      </c>
      <c r="D1147" s="26" t="s">
        <v>10</v>
      </c>
      <c r="E1147" s="26" t="s">
        <v>27</v>
      </c>
      <c r="F1147" s="29">
        <v>109.18</v>
      </c>
      <c r="G1147" s="26" t="s">
        <v>43</v>
      </c>
      <c r="H1147" s="26">
        <v>145</v>
      </c>
      <c r="I1147" s="30">
        <v>15831.1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90</v>
      </c>
      <c r="C1148" s="28">
        <v>44890.675742962965</v>
      </c>
      <c r="D1148" s="26" t="s">
        <v>10</v>
      </c>
      <c r="E1148" s="26" t="s">
        <v>22</v>
      </c>
      <c r="F1148" s="29">
        <v>10.07</v>
      </c>
      <c r="G1148" s="26" t="s">
        <v>43</v>
      </c>
      <c r="H1148" s="26">
        <v>1</v>
      </c>
      <c r="I1148" s="30">
        <v>10.07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90</v>
      </c>
      <c r="C1149" s="28">
        <v>44890.676131342596</v>
      </c>
      <c r="D1149" s="26" t="s">
        <v>10</v>
      </c>
      <c r="E1149" s="26" t="s">
        <v>22</v>
      </c>
      <c r="F1149" s="29">
        <v>10.07</v>
      </c>
      <c r="G1149" s="26" t="s">
        <v>43</v>
      </c>
      <c r="H1149" s="26">
        <v>406</v>
      </c>
      <c r="I1149" s="30">
        <v>4088.42</v>
      </c>
      <c r="J1149" s="26" t="s">
        <v>24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90</v>
      </c>
      <c r="C1150" s="28">
        <v>44890.676131446759</v>
      </c>
      <c r="D1150" s="26" t="s">
        <v>10</v>
      </c>
      <c r="E1150" s="26" t="s">
        <v>22</v>
      </c>
      <c r="F1150" s="29">
        <v>10.07</v>
      </c>
      <c r="G1150" s="26" t="s">
        <v>43</v>
      </c>
      <c r="H1150" s="26">
        <v>491</v>
      </c>
      <c r="I1150" s="30">
        <v>4944.37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90</v>
      </c>
      <c r="C1151" s="28">
        <v>44890.676135474539</v>
      </c>
      <c r="D1151" s="26" t="s">
        <v>10</v>
      </c>
      <c r="E1151" s="26" t="s">
        <v>27</v>
      </c>
      <c r="F1151" s="29">
        <v>109.22</v>
      </c>
      <c r="G1151" s="26" t="s">
        <v>43</v>
      </c>
      <c r="H1151" s="26">
        <v>291</v>
      </c>
      <c r="I1151" s="30">
        <v>31783.02</v>
      </c>
      <c r="J1151" s="26" t="s">
        <v>25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90</v>
      </c>
      <c r="C1152" s="28">
        <v>44890.676139456016</v>
      </c>
      <c r="D1152" s="26" t="s">
        <v>10</v>
      </c>
      <c r="E1152" s="26" t="s">
        <v>22</v>
      </c>
      <c r="F1152" s="29">
        <v>10.068</v>
      </c>
      <c r="G1152" s="26" t="s">
        <v>43</v>
      </c>
      <c r="H1152" s="26">
        <v>21</v>
      </c>
      <c r="I1152" s="30">
        <v>211.43</v>
      </c>
      <c r="J1152" s="26" t="s">
        <v>23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90</v>
      </c>
      <c r="C1153" s="28">
        <v>44890.676151886575</v>
      </c>
      <c r="D1153" s="26" t="s">
        <v>10</v>
      </c>
      <c r="E1153" s="26" t="s">
        <v>27</v>
      </c>
      <c r="F1153" s="29">
        <v>109.2</v>
      </c>
      <c r="G1153" s="26" t="s">
        <v>43</v>
      </c>
      <c r="H1153" s="26">
        <v>19</v>
      </c>
      <c r="I1153" s="30">
        <v>2074.8000000000002</v>
      </c>
      <c r="J1153" s="26" t="s">
        <v>25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90</v>
      </c>
      <c r="C1154" s="28">
        <v>44890.676151886575</v>
      </c>
      <c r="D1154" s="26" t="s">
        <v>10</v>
      </c>
      <c r="E1154" s="26" t="s">
        <v>27</v>
      </c>
      <c r="F1154" s="29">
        <v>109.2</v>
      </c>
      <c r="G1154" s="26" t="s">
        <v>43</v>
      </c>
      <c r="H1154" s="26">
        <v>19</v>
      </c>
      <c r="I1154" s="30">
        <v>2074.8000000000002</v>
      </c>
      <c r="J1154" s="26" t="s">
        <v>25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90</v>
      </c>
      <c r="C1155" s="28">
        <v>44890.676175104163</v>
      </c>
      <c r="D1155" s="26" t="s">
        <v>10</v>
      </c>
      <c r="E1155" s="26" t="s">
        <v>22</v>
      </c>
      <c r="F1155" s="29">
        <v>10.068</v>
      </c>
      <c r="G1155" s="26" t="s">
        <v>43</v>
      </c>
      <c r="H1155" s="26">
        <v>1</v>
      </c>
      <c r="I1155" s="30">
        <v>10.07</v>
      </c>
      <c r="J1155" s="26" t="s">
        <v>23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90</v>
      </c>
      <c r="C1156" s="28">
        <v>44890.676933402778</v>
      </c>
      <c r="D1156" s="26" t="s">
        <v>10</v>
      </c>
      <c r="E1156" s="26" t="s">
        <v>27</v>
      </c>
      <c r="F1156" s="29">
        <v>109.28</v>
      </c>
      <c r="G1156" s="26" t="s">
        <v>43</v>
      </c>
      <c r="H1156" s="26">
        <v>612</v>
      </c>
      <c r="I1156" s="30">
        <v>66879.360000000001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90</v>
      </c>
      <c r="C1157" s="28">
        <v>44890.676934363422</v>
      </c>
      <c r="D1157" s="26" t="s">
        <v>10</v>
      </c>
      <c r="E1157" s="26" t="s">
        <v>27</v>
      </c>
      <c r="F1157" s="29">
        <v>109.28</v>
      </c>
      <c r="G1157" s="26" t="s">
        <v>43</v>
      </c>
      <c r="H1157" s="26">
        <v>572</v>
      </c>
      <c r="I1157" s="30">
        <v>62508.160000000003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90</v>
      </c>
      <c r="C1158" s="28">
        <v>44890.676934363422</v>
      </c>
      <c r="D1158" s="26" t="s">
        <v>10</v>
      </c>
      <c r="E1158" s="26" t="s">
        <v>27</v>
      </c>
      <c r="F1158" s="29">
        <v>109.26</v>
      </c>
      <c r="G1158" s="26" t="s">
        <v>43</v>
      </c>
      <c r="H1158" s="26">
        <v>238</v>
      </c>
      <c r="I1158" s="30">
        <v>26003.88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90</v>
      </c>
      <c r="C1159" s="28">
        <v>44890.677753692129</v>
      </c>
      <c r="D1159" s="26" t="s">
        <v>10</v>
      </c>
      <c r="E1159" s="26" t="s">
        <v>22</v>
      </c>
      <c r="F1159" s="29">
        <v>10.076000000000001</v>
      </c>
      <c r="G1159" s="26" t="s">
        <v>43</v>
      </c>
      <c r="H1159" s="26">
        <v>440</v>
      </c>
      <c r="I1159" s="30">
        <v>4433.4399999999996</v>
      </c>
      <c r="J1159" s="26" t="s">
        <v>24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90</v>
      </c>
      <c r="C1160" s="28">
        <v>44890.677753842596</v>
      </c>
      <c r="D1160" s="26" t="s">
        <v>10</v>
      </c>
      <c r="E1160" s="26" t="s">
        <v>27</v>
      </c>
      <c r="F1160" s="29">
        <v>109.26</v>
      </c>
      <c r="G1160" s="26" t="s">
        <v>43</v>
      </c>
      <c r="H1160" s="26">
        <v>505</v>
      </c>
      <c r="I1160" s="30">
        <v>55176.3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90</v>
      </c>
      <c r="C1161" s="28">
        <v>44890.677816990741</v>
      </c>
      <c r="D1161" s="26" t="s">
        <v>10</v>
      </c>
      <c r="E1161" s="26" t="s">
        <v>22</v>
      </c>
      <c r="F1161" s="29">
        <v>10.074</v>
      </c>
      <c r="G1161" s="26" t="s">
        <v>43</v>
      </c>
      <c r="H1161" s="26">
        <v>554</v>
      </c>
      <c r="I1161" s="30">
        <v>5581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90</v>
      </c>
      <c r="C1162" s="28">
        <v>44890.677881574076</v>
      </c>
      <c r="D1162" s="26" t="s">
        <v>10</v>
      </c>
      <c r="E1162" s="26" t="s">
        <v>22</v>
      </c>
      <c r="F1162" s="29">
        <v>10.076000000000001</v>
      </c>
      <c r="G1162" s="26" t="s">
        <v>43</v>
      </c>
      <c r="H1162" s="26">
        <v>666</v>
      </c>
      <c r="I1162" s="30">
        <v>6710.62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90</v>
      </c>
      <c r="C1163" s="28">
        <v>44890.678238333334</v>
      </c>
      <c r="D1163" s="26" t="s">
        <v>10</v>
      </c>
      <c r="E1163" s="26" t="s">
        <v>27</v>
      </c>
      <c r="F1163" s="29">
        <v>109.28</v>
      </c>
      <c r="G1163" s="26" t="s">
        <v>43</v>
      </c>
      <c r="H1163" s="26">
        <v>369</v>
      </c>
      <c r="I1163" s="30">
        <v>40324.32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90</v>
      </c>
      <c r="C1164" s="28">
        <v>44890.678238437496</v>
      </c>
      <c r="D1164" s="26" t="s">
        <v>10</v>
      </c>
      <c r="E1164" s="26" t="s">
        <v>27</v>
      </c>
      <c r="F1164" s="29">
        <v>109.28</v>
      </c>
      <c r="G1164" s="26" t="s">
        <v>43</v>
      </c>
      <c r="H1164" s="26">
        <v>350</v>
      </c>
      <c r="I1164" s="30">
        <v>38248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90</v>
      </c>
      <c r="C1165" s="28">
        <v>44890.679533414354</v>
      </c>
      <c r="D1165" s="26" t="s">
        <v>10</v>
      </c>
      <c r="E1165" s="26" t="s">
        <v>22</v>
      </c>
      <c r="F1165" s="29">
        <v>10.08</v>
      </c>
      <c r="G1165" s="26" t="s">
        <v>43</v>
      </c>
      <c r="H1165" s="26">
        <v>474</v>
      </c>
      <c r="I1165" s="30">
        <v>4777.92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90</v>
      </c>
      <c r="C1166" s="28">
        <v>44890.679533530092</v>
      </c>
      <c r="D1166" s="26" t="s">
        <v>10</v>
      </c>
      <c r="E1166" s="26" t="s">
        <v>22</v>
      </c>
      <c r="F1166" s="29">
        <v>10.08</v>
      </c>
      <c r="G1166" s="26" t="s">
        <v>43</v>
      </c>
      <c r="H1166" s="26">
        <v>457</v>
      </c>
      <c r="I1166" s="30">
        <v>4606.5600000000004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90</v>
      </c>
      <c r="C1167" s="28">
        <v>44890.6795512963</v>
      </c>
      <c r="D1167" s="26" t="s">
        <v>10</v>
      </c>
      <c r="E1167" s="26" t="s">
        <v>27</v>
      </c>
      <c r="F1167" s="29">
        <v>109.3</v>
      </c>
      <c r="G1167" s="26" t="s">
        <v>43</v>
      </c>
      <c r="H1167" s="26">
        <v>411</v>
      </c>
      <c r="I1167" s="30">
        <v>44922.3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90</v>
      </c>
      <c r="C1168" s="28">
        <v>44890.679551377318</v>
      </c>
      <c r="D1168" s="26" t="s">
        <v>10</v>
      </c>
      <c r="E1168" s="26" t="s">
        <v>27</v>
      </c>
      <c r="F1168" s="29">
        <v>109.3</v>
      </c>
      <c r="G1168" s="26" t="s">
        <v>43</v>
      </c>
      <c r="H1168" s="26">
        <v>421</v>
      </c>
      <c r="I1168" s="30">
        <v>46015.3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90</v>
      </c>
      <c r="C1169" s="28">
        <v>44890.679551805559</v>
      </c>
      <c r="D1169" s="26" t="s">
        <v>10</v>
      </c>
      <c r="E1169" s="26" t="s">
        <v>27</v>
      </c>
      <c r="F1169" s="29">
        <v>109.3</v>
      </c>
      <c r="G1169" s="26" t="s">
        <v>43</v>
      </c>
      <c r="H1169" s="26">
        <v>400</v>
      </c>
      <c r="I1169" s="30">
        <v>43720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90</v>
      </c>
      <c r="C1170" s="28">
        <v>44890.679912893516</v>
      </c>
      <c r="D1170" s="26" t="s">
        <v>10</v>
      </c>
      <c r="E1170" s="26" t="s">
        <v>22</v>
      </c>
      <c r="F1170" s="29">
        <v>10.08</v>
      </c>
      <c r="G1170" s="26" t="s">
        <v>43</v>
      </c>
      <c r="H1170" s="26">
        <v>428</v>
      </c>
      <c r="I1170" s="30">
        <v>4314.24</v>
      </c>
      <c r="J1170" s="26" t="s">
        <v>23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90</v>
      </c>
      <c r="C1171" s="28">
        <v>44890.680646875</v>
      </c>
      <c r="D1171" s="26" t="s">
        <v>10</v>
      </c>
      <c r="E1171" s="26" t="s">
        <v>27</v>
      </c>
      <c r="F1171" s="29">
        <v>109.24</v>
      </c>
      <c r="G1171" s="26" t="s">
        <v>43</v>
      </c>
      <c r="H1171" s="26">
        <v>169</v>
      </c>
      <c r="I1171" s="30">
        <v>18461.560000000001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90</v>
      </c>
      <c r="C1172" s="28">
        <v>44890.680646875</v>
      </c>
      <c r="D1172" s="26" t="s">
        <v>10</v>
      </c>
      <c r="E1172" s="26" t="s">
        <v>27</v>
      </c>
      <c r="F1172" s="29">
        <v>109.24</v>
      </c>
      <c r="G1172" s="26" t="s">
        <v>43</v>
      </c>
      <c r="H1172" s="26">
        <v>418</v>
      </c>
      <c r="I1172" s="30">
        <v>45662.32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90</v>
      </c>
      <c r="C1173" s="28">
        <v>44890.68064697917</v>
      </c>
      <c r="D1173" s="26" t="s">
        <v>10</v>
      </c>
      <c r="E1173" s="26" t="s">
        <v>27</v>
      </c>
      <c r="F1173" s="29">
        <v>109.24</v>
      </c>
      <c r="G1173" s="26" t="s">
        <v>43</v>
      </c>
      <c r="H1173" s="26">
        <v>369</v>
      </c>
      <c r="I1173" s="30">
        <v>40309.56</v>
      </c>
      <c r="J1173" s="26" t="s">
        <v>24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90</v>
      </c>
      <c r="C1174" s="28">
        <v>44890.681156192128</v>
      </c>
      <c r="D1174" s="26" t="s">
        <v>10</v>
      </c>
      <c r="E1174" s="26" t="s">
        <v>22</v>
      </c>
      <c r="F1174" s="29">
        <v>10.076000000000001</v>
      </c>
      <c r="G1174" s="26" t="s">
        <v>43</v>
      </c>
      <c r="H1174" s="26">
        <v>1</v>
      </c>
      <c r="I1174" s="30">
        <v>10.08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90</v>
      </c>
      <c r="C1175" s="28">
        <v>44890.681156192128</v>
      </c>
      <c r="D1175" s="26" t="s">
        <v>10</v>
      </c>
      <c r="E1175" s="26" t="s">
        <v>22</v>
      </c>
      <c r="F1175" s="29">
        <v>10.076000000000001</v>
      </c>
      <c r="G1175" s="26" t="s">
        <v>43</v>
      </c>
      <c r="H1175" s="26">
        <v>566</v>
      </c>
      <c r="I1175" s="30">
        <v>5703.02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90</v>
      </c>
      <c r="C1176" s="28">
        <v>44890.681156296298</v>
      </c>
      <c r="D1176" s="26" t="s">
        <v>10</v>
      </c>
      <c r="E1176" s="26" t="s">
        <v>22</v>
      </c>
      <c r="F1176" s="29">
        <v>10.076000000000001</v>
      </c>
      <c r="G1176" s="26" t="s">
        <v>43</v>
      </c>
      <c r="H1176" s="26">
        <v>320</v>
      </c>
      <c r="I1176" s="30">
        <v>3224.32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90</v>
      </c>
      <c r="C1177" s="28">
        <v>44890.682243657408</v>
      </c>
      <c r="D1177" s="26" t="s">
        <v>10</v>
      </c>
      <c r="E1177" s="26" t="s">
        <v>27</v>
      </c>
      <c r="F1177" s="29">
        <v>109.3</v>
      </c>
      <c r="G1177" s="26" t="s">
        <v>43</v>
      </c>
      <c r="H1177" s="26">
        <v>414</v>
      </c>
      <c r="I1177" s="30">
        <v>45250.2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90</v>
      </c>
      <c r="C1178" s="28">
        <v>44890.682306562499</v>
      </c>
      <c r="D1178" s="26" t="s">
        <v>10</v>
      </c>
      <c r="E1178" s="26" t="s">
        <v>27</v>
      </c>
      <c r="F1178" s="29">
        <v>109.3</v>
      </c>
      <c r="G1178" s="26" t="s">
        <v>43</v>
      </c>
      <c r="H1178" s="26">
        <v>343</v>
      </c>
      <c r="I1178" s="30">
        <v>37489.9</v>
      </c>
      <c r="J1178" s="26" t="s">
        <v>25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90</v>
      </c>
      <c r="C1179" s="28">
        <v>44890.682306562499</v>
      </c>
      <c r="D1179" s="26" t="s">
        <v>10</v>
      </c>
      <c r="E1179" s="26" t="s">
        <v>27</v>
      </c>
      <c r="F1179" s="29">
        <v>109.3</v>
      </c>
      <c r="G1179" s="26" t="s">
        <v>43</v>
      </c>
      <c r="H1179" s="26">
        <v>406</v>
      </c>
      <c r="I1179" s="30">
        <v>44375.8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90</v>
      </c>
      <c r="C1180" s="28">
        <v>44890.682306666669</v>
      </c>
      <c r="D1180" s="26" t="s">
        <v>10</v>
      </c>
      <c r="E1180" s="26" t="s">
        <v>22</v>
      </c>
      <c r="F1180" s="29">
        <v>10.08</v>
      </c>
      <c r="G1180" s="26" t="s">
        <v>43</v>
      </c>
      <c r="H1180" s="26">
        <v>683</v>
      </c>
      <c r="I1180" s="30">
        <v>6884.64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90</v>
      </c>
      <c r="C1181" s="28">
        <v>44890.682306666669</v>
      </c>
      <c r="D1181" s="26" t="s">
        <v>10</v>
      </c>
      <c r="E1181" s="26" t="s">
        <v>27</v>
      </c>
      <c r="F1181" s="29">
        <v>109.3</v>
      </c>
      <c r="G1181" s="26" t="s">
        <v>43</v>
      </c>
      <c r="H1181" s="26">
        <v>476</v>
      </c>
      <c r="I1181" s="30">
        <v>52026.8</v>
      </c>
      <c r="J1181" s="26" t="s">
        <v>28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90</v>
      </c>
      <c r="C1182" s="28">
        <v>44890.68230685185</v>
      </c>
      <c r="D1182" s="26" t="s">
        <v>10</v>
      </c>
      <c r="E1182" s="26" t="s">
        <v>22</v>
      </c>
      <c r="F1182" s="29">
        <v>10.08</v>
      </c>
      <c r="G1182" s="26" t="s">
        <v>43</v>
      </c>
      <c r="H1182" s="26">
        <v>79</v>
      </c>
      <c r="I1182" s="30">
        <v>796.32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90</v>
      </c>
      <c r="C1183" s="28">
        <v>44890.68230685185</v>
      </c>
      <c r="D1183" s="26" t="s">
        <v>10</v>
      </c>
      <c r="E1183" s="26" t="s">
        <v>22</v>
      </c>
      <c r="F1183" s="29">
        <v>10.08</v>
      </c>
      <c r="G1183" s="26" t="s">
        <v>43</v>
      </c>
      <c r="H1183" s="26">
        <v>249</v>
      </c>
      <c r="I1183" s="30">
        <v>2509.92</v>
      </c>
      <c r="J1183" s="26" t="s">
        <v>24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90</v>
      </c>
      <c r="C1184" s="28">
        <v>44890.682320127315</v>
      </c>
      <c r="D1184" s="26" t="s">
        <v>10</v>
      </c>
      <c r="E1184" s="26" t="s">
        <v>27</v>
      </c>
      <c r="F1184" s="29">
        <v>109.28</v>
      </c>
      <c r="G1184" s="26" t="s">
        <v>43</v>
      </c>
      <c r="H1184" s="26">
        <v>34</v>
      </c>
      <c r="I1184" s="30">
        <v>3715.52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90</v>
      </c>
      <c r="C1185" s="28">
        <v>44890.682816273147</v>
      </c>
      <c r="D1185" s="26" t="s">
        <v>10</v>
      </c>
      <c r="E1185" s="26" t="s">
        <v>29</v>
      </c>
      <c r="F1185" s="29">
        <v>74.94</v>
      </c>
      <c r="G1185" s="26" t="s">
        <v>43</v>
      </c>
      <c r="H1185" s="26">
        <v>615</v>
      </c>
      <c r="I1185" s="30">
        <v>46088.1</v>
      </c>
      <c r="J1185" s="26" t="s">
        <v>30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90</v>
      </c>
      <c r="C1186" s="28">
        <v>44890.68304640046</v>
      </c>
      <c r="D1186" s="26" t="s">
        <v>10</v>
      </c>
      <c r="E1186" s="26" t="s">
        <v>22</v>
      </c>
      <c r="F1186" s="29">
        <v>10.074</v>
      </c>
      <c r="G1186" s="26" t="s">
        <v>43</v>
      </c>
      <c r="H1186" s="26">
        <v>138</v>
      </c>
      <c r="I1186" s="30">
        <v>1390.21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90</v>
      </c>
      <c r="C1187" s="28">
        <v>44890.68304640046</v>
      </c>
      <c r="D1187" s="26" t="s">
        <v>10</v>
      </c>
      <c r="E1187" s="26" t="s">
        <v>22</v>
      </c>
      <c r="F1187" s="29">
        <v>10.074</v>
      </c>
      <c r="G1187" s="26" t="s">
        <v>43</v>
      </c>
      <c r="H1187" s="26">
        <v>203</v>
      </c>
      <c r="I1187" s="30">
        <v>2045.02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90</v>
      </c>
      <c r="C1188" s="28">
        <v>44890.683149259261</v>
      </c>
      <c r="D1188" s="26" t="s">
        <v>10</v>
      </c>
      <c r="E1188" s="26" t="s">
        <v>29</v>
      </c>
      <c r="F1188" s="29">
        <v>74.92</v>
      </c>
      <c r="G1188" s="26" t="s">
        <v>43</v>
      </c>
      <c r="H1188" s="26">
        <v>106</v>
      </c>
      <c r="I1188" s="30">
        <v>7941.52</v>
      </c>
      <c r="J1188" s="26" t="s">
        <v>30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90</v>
      </c>
      <c r="C1189" s="28">
        <v>44890.683534618052</v>
      </c>
      <c r="D1189" s="26" t="s">
        <v>10</v>
      </c>
      <c r="E1189" s="26" t="s">
        <v>27</v>
      </c>
      <c r="F1189" s="29">
        <v>109.24</v>
      </c>
      <c r="G1189" s="26" t="s">
        <v>43</v>
      </c>
      <c r="H1189" s="26">
        <v>386</v>
      </c>
      <c r="I1189" s="30">
        <v>42166.64</v>
      </c>
      <c r="J1189" s="26" t="s">
        <v>24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90</v>
      </c>
      <c r="C1190" s="28">
        <v>44890.683534699077</v>
      </c>
      <c r="D1190" s="26" t="s">
        <v>10</v>
      </c>
      <c r="E1190" s="26" t="s">
        <v>27</v>
      </c>
      <c r="F1190" s="29">
        <v>109.24</v>
      </c>
      <c r="G1190" s="26" t="s">
        <v>43</v>
      </c>
      <c r="H1190" s="26">
        <v>467</v>
      </c>
      <c r="I1190" s="30">
        <v>51015.08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90</v>
      </c>
      <c r="C1191" s="28">
        <v>44890.683577256947</v>
      </c>
      <c r="D1191" s="26" t="s">
        <v>10</v>
      </c>
      <c r="E1191" s="26" t="s">
        <v>22</v>
      </c>
      <c r="F1191" s="29">
        <v>10.074</v>
      </c>
      <c r="G1191" s="26" t="s">
        <v>43</v>
      </c>
      <c r="H1191" s="26">
        <v>227</v>
      </c>
      <c r="I1191" s="30">
        <v>2286.8000000000002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90</v>
      </c>
      <c r="C1192" s="28">
        <v>44890.683776481485</v>
      </c>
      <c r="D1192" s="26" t="s">
        <v>10</v>
      </c>
      <c r="E1192" s="26" t="s">
        <v>22</v>
      </c>
      <c r="F1192" s="29">
        <v>10.076000000000001</v>
      </c>
      <c r="G1192" s="26" t="s">
        <v>43</v>
      </c>
      <c r="H1192" s="26">
        <v>328</v>
      </c>
      <c r="I1192" s="30">
        <v>3304.93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90</v>
      </c>
      <c r="C1193" s="28">
        <v>44890.683776574071</v>
      </c>
      <c r="D1193" s="26" t="s">
        <v>10</v>
      </c>
      <c r="E1193" s="26" t="s">
        <v>22</v>
      </c>
      <c r="F1193" s="29">
        <v>10.076000000000001</v>
      </c>
      <c r="G1193" s="26" t="s">
        <v>43</v>
      </c>
      <c r="H1193" s="26">
        <v>13</v>
      </c>
      <c r="I1193" s="30">
        <v>130.99</v>
      </c>
      <c r="J1193" s="26" t="s">
        <v>23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90</v>
      </c>
      <c r="C1194" s="28">
        <v>44890.684079560182</v>
      </c>
      <c r="D1194" s="26" t="s">
        <v>10</v>
      </c>
      <c r="E1194" s="26" t="s">
        <v>27</v>
      </c>
      <c r="F1194" s="29">
        <v>109.26</v>
      </c>
      <c r="G1194" s="26" t="s">
        <v>43</v>
      </c>
      <c r="H1194" s="26">
        <v>211</v>
      </c>
      <c r="I1194" s="30">
        <v>23053.86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90</v>
      </c>
      <c r="C1195" s="28">
        <v>44890.684079560182</v>
      </c>
      <c r="D1195" s="26" t="s">
        <v>10</v>
      </c>
      <c r="E1195" s="26" t="s">
        <v>27</v>
      </c>
      <c r="F1195" s="29">
        <v>109.26</v>
      </c>
      <c r="G1195" s="26" t="s">
        <v>43</v>
      </c>
      <c r="H1195" s="26">
        <v>136</v>
      </c>
      <c r="I1195" s="30">
        <v>14859.36</v>
      </c>
      <c r="J1195" s="26" t="s">
        <v>28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90</v>
      </c>
      <c r="C1196" s="28">
        <v>44890.684198414354</v>
      </c>
      <c r="D1196" s="26" t="s">
        <v>10</v>
      </c>
      <c r="E1196" s="26" t="s">
        <v>22</v>
      </c>
      <c r="F1196" s="29">
        <v>10.076000000000001</v>
      </c>
      <c r="G1196" s="26" t="s">
        <v>43</v>
      </c>
      <c r="H1196" s="26">
        <v>19</v>
      </c>
      <c r="I1196" s="30">
        <v>191.44</v>
      </c>
      <c r="J1196" s="26" t="s">
        <v>23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90</v>
      </c>
      <c r="C1197" s="28">
        <v>44890.684201597222</v>
      </c>
      <c r="D1197" s="26" t="s">
        <v>10</v>
      </c>
      <c r="E1197" s="26" t="s">
        <v>22</v>
      </c>
      <c r="F1197" s="29">
        <v>10.076000000000001</v>
      </c>
      <c r="G1197" s="26" t="s">
        <v>43</v>
      </c>
      <c r="H1197" s="26">
        <v>26</v>
      </c>
      <c r="I1197" s="30">
        <v>261.98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90</v>
      </c>
      <c r="C1198" s="28">
        <v>44890.684218229166</v>
      </c>
      <c r="D1198" s="26" t="s">
        <v>10</v>
      </c>
      <c r="E1198" s="26" t="s">
        <v>22</v>
      </c>
      <c r="F1198" s="29">
        <v>10.076000000000001</v>
      </c>
      <c r="G1198" s="26" t="s">
        <v>43</v>
      </c>
      <c r="H1198" s="26">
        <v>11</v>
      </c>
      <c r="I1198" s="30">
        <v>110.84</v>
      </c>
      <c r="J1198" s="26" t="s">
        <v>23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90</v>
      </c>
      <c r="C1199" s="28">
        <v>44890.684221921299</v>
      </c>
      <c r="D1199" s="26" t="s">
        <v>10</v>
      </c>
      <c r="E1199" s="26" t="s">
        <v>22</v>
      </c>
      <c r="F1199" s="29">
        <v>10.076000000000001</v>
      </c>
      <c r="G1199" s="26" t="s">
        <v>43</v>
      </c>
      <c r="H1199" s="26">
        <v>2</v>
      </c>
      <c r="I1199" s="30">
        <v>20.149999999999999</v>
      </c>
      <c r="J1199" s="26" t="s">
        <v>23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90</v>
      </c>
      <c r="C1200" s="28">
        <v>44890.684328391202</v>
      </c>
      <c r="D1200" s="26" t="s">
        <v>10</v>
      </c>
      <c r="E1200" s="26" t="s">
        <v>22</v>
      </c>
      <c r="F1200" s="29">
        <v>10.076000000000001</v>
      </c>
      <c r="G1200" s="26" t="s">
        <v>43</v>
      </c>
      <c r="H1200" s="26">
        <v>438</v>
      </c>
      <c r="I1200" s="30">
        <v>4413.29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90</v>
      </c>
      <c r="C1201" s="28">
        <v>44890.684469652777</v>
      </c>
      <c r="D1201" s="26" t="s">
        <v>10</v>
      </c>
      <c r="E1201" s="26" t="s">
        <v>27</v>
      </c>
      <c r="F1201" s="29">
        <v>109.24</v>
      </c>
      <c r="G1201" s="26" t="s">
        <v>43</v>
      </c>
      <c r="H1201" s="26">
        <v>342</v>
      </c>
      <c r="I1201" s="30">
        <v>37360.080000000002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90</v>
      </c>
      <c r="C1202" s="28">
        <v>44890.684469745371</v>
      </c>
      <c r="D1202" s="26" t="s">
        <v>10</v>
      </c>
      <c r="E1202" s="26" t="s">
        <v>27</v>
      </c>
      <c r="F1202" s="29">
        <v>109.24</v>
      </c>
      <c r="G1202" s="26" t="s">
        <v>43</v>
      </c>
      <c r="H1202" s="26">
        <v>24</v>
      </c>
      <c r="I1202" s="30">
        <v>2621.76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90</v>
      </c>
      <c r="C1203" s="28">
        <v>44890.684469745371</v>
      </c>
      <c r="D1203" s="26" t="s">
        <v>10</v>
      </c>
      <c r="E1203" s="26" t="s">
        <v>27</v>
      </c>
      <c r="F1203" s="29">
        <v>109.24</v>
      </c>
      <c r="G1203" s="26" t="s">
        <v>43</v>
      </c>
      <c r="H1203" s="26">
        <v>357</v>
      </c>
      <c r="I1203" s="30">
        <v>38998.68</v>
      </c>
      <c r="J1203" s="26" t="s">
        <v>24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90</v>
      </c>
      <c r="C1204" s="28">
        <v>44890.684597037034</v>
      </c>
      <c r="D1204" s="26" t="s">
        <v>10</v>
      </c>
      <c r="E1204" s="26" t="s">
        <v>22</v>
      </c>
      <c r="F1204" s="29">
        <v>10.074</v>
      </c>
      <c r="G1204" s="26" t="s">
        <v>43</v>
      </c>
      <c r="H1204" s="26">
        <v>415</v>
      </c>
      <c r="I1204" s="30">
        <v>4180.71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90</v>
      </c>
      <c r="C1205" s="28">
        <v>44890.685088564816</v>
      </c>
      <c r="D1205" s="26" t="s">
        <v>10</v>
      </c>
      <c r="E1205" s="26" t="s">
        <v>27</v>
      </c>
      <c r="F1205" s="29">
        <v>109.22</v>
      </c>
      <c r="G1205" s="26" t="s">
        <v>43</v>
      </c>
      <c r="H1205" s="26">
        <v>342</v>
      </c>
      <c r="I1205" s="30">
        <v>37353.24</v>
      </c>
      <c r="J1205" s="26" t="s">
        <v>28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90</v>
      </c>
      <c r="C1206" s="28">
        <v>44890.685332881942</v>
      </c>
      <c r="D1206" s="26" t="s">
        <v>10</v>
      </c>
      <c r="E1206" s="26" t="s">
        <v>22</v>
      </c>
      <c r="F1206" s="29">
        <v>10.071999999999999</v>
      </c>
      <c r="G1206" s="26" t="s">
        <v>43</v>
      </c>
      <c r="H1206" s="26">
        <v>473</v>
      </c>
      <c r="I1206" s="30">
        <v>4764.0600000000004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90</v>
      </c>
      <c r="C1207" s="28">
        <v>44890.685815173609</v>
      </c>
      <c r="D1207" s="26" t="s">
        <v>10</v>
      </c>
      <c r="E1207" s="26" t="s">
        <v>27</v>
      </c>
      <c r="F1207" s="29">
        <v>109.08</v>
      </c>
      <c r="G1207" s="26" t="s">
        <v>43</v>
      </c>
      <c r="H1207" s="26">
        <v>342</v>
      </c>
      <c r="I1207" s="30">
        <v>37305.360000000001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90</v>
      </c>
      <c r="C1208" s="28">
        <v>44890.685914421294</v>
      </c>
      <c r="D1208" s="26" t="s">
        <v>10</v>
      </c>
      <c r="E1208" s="26" t="s">
        <v>22</v>
      </c>
      <c r="F1208" s="29">
        <v>10.06</v>
      </c>
      <c r="G1208" s="26" t="s">
        <v>43</v>
      </c>
      <c r="H1208" s="26">
        <v>318</v>
      </c>
      <c r="I1208" s="30">
        <v>3199.08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90</v>
      </c>
      <c r="C1209" s="28">
        <v>44890.685914560185</v>
      </c>
      <c r="D1209" s="26" t="s">
        <v>10</v>
      </c>
      <c r="E1209" s="26" t="s">
        <v>27</v>
      </c>
      <c r="F1209" s="29">
        <v>109.08</v>
      </c>
      <c r="G1209" s="26" t="s">
        <v>43</v>
      </c>
      <c r="H1209" s="26">
        <v>379</v>
      </c>
      <c r="I1209" s="30">
        <v>41341.32</v>
      </c>
      <c r="J1209" s="26" t="s">
        <v>24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90</v>
      </c>
      <c r="C1210" s="28">
        <v>44890.686566458331</v>
      </c>
      <c r="D1210" s="26" t="s">
        <v>10</v>
      </c>
      <c r="E1210" s="26" t="s">
        <v>27</v>
      </c>
      <c r="F1210" s="29">
        <v>109.02</v>
      </c>
      <c r="G1210" s="26" t="s">
        <v>43</v>
      </c>
      <c r="H1210" s="26">
        <v>328</v>
      </c>
      <c r="I1210" s="30">
        <v>35758.559999999998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90</v>
      </c>
      <c r="C1211" s="28">
        <v>44890.68794920139</v>
      </c>
      <c r="D1211" s="26" t="s">
        <v>10</v>
      </c>
      <c r="E1211" s="26" t="s">
        <v>27</v>
      </c>
      <c r="F1211" s="29">
        <v>109.12</v>
      </c>
      <c r="G1211" s="26" t="s">
        <v>43</v>
      </c>
      <c r="H1211" s="26">
        <v>151</v>
      </c>
      <c r="I1211" s="30">
        <v>16477.12</v>
      </c>
      <c r="J1211" s="26" t="s">
        <v>24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90</v>
      </c>
      <c r="C1212" s="28">
        <v>44890.688007048608</v>
      </c>
      <c r="D1212" s="26" t="s">
        <v>10</v>
      </c>
      <c r="E1212" s="26" t="s">
        <v>27</v>
      </c>
      <c r="F1212" s="29">
        <v>109.12</v>
      </c>
      <c r="G1212" s="26" t="s">
        <v>43</v>
      </c>
      <c r="H1212" s="26">
        <v>141</v>
      </c>
      <c r="I1212" s="30">
        <v>15385.92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90</v>
      </c>
      <c r="C1213" s="28">
        <v>44890.688338703701</v>
      </c>
      <c r="D1213" s="26" t="s">
        <v>10</v>
      </c>
      <c r="E1213" s="26" t="s">
        <v>27</v>
      </c>
      <c r="F1213" s="29">
        <v>109.14</v>
      </c>
      <c r="G1213" s="26" t="s">
        <v>43</v>
      </c>
      <c r="H1213" s="26">
        <v>621</v>
      </c>
      <c r="I1213" s="30">
        <v>67775.94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90</v>
      </c>
      <c r="C1214" s="28">
        <v>44890.688338703701</v>
      </c>
      <c r="D1214" s="26" t="s">
        <v>10</v>
      </c>
      <c r="E1214" s="26" t="s">
        <v>27</v>
      </c>
      <c r="F1214" s="29">
        <v>109.14</v>
      </c>
      <c r="G1214" s="26" t="s">
        <v>43</v>
      </c>
      <c r="H1214" s="26">
        <v>372</v>
      </c>
      <c r="I1214" s="30">
        <v>40600.080000000002</v>
      </c>
      <c r="J1214" s="26" t="s">
        <v>25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90</v>
      </c>
      <c r="C1215" s="28">
        <v>44890.688339189815</v>
      </c>
      <c r="D1215" s="26" t="s">
        <v>10</v>
      </c>
      <c r="E1215" s="26" t="s">
        <v>27</v>
      </c>
      <c r="F1215" s="29">
        <v>109.14</v>
      </c>
      <c r="G1215" s="26" t="s">
        <v>43</v>
      </c>
      <c r="H1215" s="26">
        <v>88</v>
      </c>
      <c r="I1215" s="30">
        <v>9604.32</v>
      </c>
      <c r="J1215" s="26" t="s">
        <v>25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90</v>
      </c>
      <c r="C1216" s="28">
        <v>44890.688394606485</v>
      </c>
      <c r="D1216" s="26" t="s">
        <v>10</v>
      </c>
      <c r="E1216" s="26" t="s">
        <v>27</v>
      </c>
      <c r="F1216" s="29">
        <v>109.12</v>
      </c>
      <c r="G1216" s="26" t="s">
        <v>43</v>
      </c>
      <c r="H1216" s="26">
        <v>269</v>
      </c>
      <c r="I1216" s="30">
        <v>29353.279999999999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90</v>
      </c>
      <c r="C1217" s="28">
        <v>44890.688394606485</v>
      </c>
      <c r="D1217" s="26" t="s">
        <v>10</v>
      </c>
      <c r="E1217" s="26" t="s">
        <v>27</v>
      </c>
      <c r="F1217" s="29">
        <v>109.12</v>
      </c>
      <c r="G1217" s="26" t="s">
        <v>43</v>
      </c>
      <c r="H1217" s="26">
        <v>310</v>
      </c>
      <c r="I1217" s="30">
        <v>33827.199999999997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90</v>
      </c>
      <c r="C1218" s="28">
        <v>44890.688395289355</v>
      </c>
      <c r="D1218" s="26" t="s">
        <v>10</v>
      </c>
      <c r="E1218" s="26" t="s">
        <v>27</v>
      </c>
      <c r="F1218" s="29">
        <v>109.12</v>
      </c>
      <c r="G1218" s="26" t="s">
        <v>43</v>
      </c>
      <c r="H1218" s="26">
        <v>426</v>
      </c>
      <c r="I1218" s="30">
        <v>46485.120000000003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90</v>
      </c>
      <c r="C1219" s="28">
        <v>44890.689050057874</v>
      </c>
      <c r="D1219" s="26" t="s">
        <v>10</v>
      </c>
      <c r="E1219" s="26" t="s">
        <v>27</v>
      </c>
      <c r="F1219" s="29">
        <v>109.16</v>
      </c>
      <c r="G1219" s="26" t="s">
        <v>43</v>
      </c>
      <c r="H1219" s="26">
        <v>84</v>
      </c>
      <c r="I1219" s="30">
        <v>9169.44</v>
      </c>
      <c r="J1219" s="26" t="s">
        <v>28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90</v>
      </c>
      <c r="C1220" s="28">
        <v>44890.689319456018</v>
      </c>
      <c r="D1220" s="26" t="s">
        <v>10</v>
      </c>
      <c r="E1220" s="26" t="s">
        <v>27</v>
      </c>
      <c r="F1220" s="29">
        <v>109.18</v>
      </c>
      <c r="G1220" s="26" t="s">
        <v>43</v>
      </c>
      <c r="H1220" s="26">
        <v>64</v>
      </c>
      <c r="I1220" s="30">
        <v>6987.52</v>
      </c>
      <c r="J1220" s="26" t="s">
        <v>28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90</v>
      </c>
      <c r="C1221" s="28">
        <v>44890.689430474536</v>
      </c>
      <c r="D1221" s="26" t="s">
        <v>10</v>
      </c>
      <c r="E1221" s="26" t="s">
        <v>22</v>
      </c>
      <c r="F1221" s="29">
        <v>10.068</v>
      </c>
      <c r="G1221" s="26" t="s">
        <v>43</v>
      </c>
      <c r="H1221" s="26">
        <v>664</v>
      </c>
      <c r="I1221" s="30">
        <v>6685.15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90</v>
      </c>
      <c r="C1222" s="28">
        <v>44890.689431099534</v>
      </c>
      <c r="D1222" s="26" t="s">
        <v>10</v>
      </c>
      <c r="E1222" s="26" t="s">
        <v>22</v>
      </c>
      <c r="F1222" s="29">
        <v>10.068</v>
      </c>
      <c r="G1222" s="26" t="s">
        <v>43</v>
      </c>
      <c r="H1222" s="26">
        <v>653</v>
      </c>
      <c r="I1222" s="30">
        <v>6574.4</v>
      </c>
      <c r="J1222" s="26" t="s">
        <v>24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90</v>
      </c>
      <c r="C1223" s="28">
        <v>44890.689630960645</v>
      </c>
      <c r="D1223" s="26" t="s">
        <v>10</v>
      </c>
      <c r="E1223" s="26" t="s">
        <v>27</v>
      </c>
      <c r="F1223" s="29">
        <v>109.2</v>
      </c>
      <c r="G1223" s="26" t="s">
        <v>43</v>
      </c>
      <c r="H1223" s="26">
        <v>2</v>
      </c>
      <c r="I1223" s="30">
        <v>218.4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90</v>
      </c>
      <c r="C1224" s="28">
        <v>44890.689630960645</v>
      </c>
      <c r="D1224" s="26" t="s">
        <v>10</v>
      </c>
      <c r="E1224" s="26" t="s">
        <v>27</v>
      </c>
      <c r="F1224" s="29">
        <v>109.2</v>
      </c>
      <c r="G1224" s="26" t="s">
        <v>43</v>
      </c>
      <c r="H1224" s="26">
        <v>483</v>
      </c>
      <c r="I1224" s="30">
        <v>52743.6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90</v>
      </c>
      <c r="C1225" s="28">
        <v>44890.690384710651</v>
      </c>
      <c r="D1225" s="26" t="s">
        <v>10</v>
      </c>
      <c r="E1225" s="26" t="s">
        <v>27</v>
      </c>
      <c r="F1225" s="29">
        <v>109.24</v>
      </c>
      <c r="G1225" s="26" t="s">
        <v>43</v>
      </c>
      <c r="H1225" s="26">
        <v>135</v>
      </c>
      <c r="I1225" s="30">
        <v>14747.4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90</v>
      </c>
      <c r="C1226" s="28">
        <v>44890.690706539353</v>
      </c>
      <c r="D1226" s="26" t="s">
        <v>10</v>
      </c>
      <c r="E1226" s="26" t="s">
        <v>27</v>
      </c>
      <c r="F1226" s="29">
        <v>109.24</v>
      </c>
      <c r="G1226" s="26" t="s">
        <v>43</v>
      </c>
      <c r="H1226" s="26">
        <v>592</v>
      </c>
      <c r="I1226" s="30">
        <v>64670.080000000002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90</v>
      </c>
      <c r="C1227" s="28">
        <v>44890.690706631947</v>
      </c>
      <c r="D1227" s="26" t="s">
        <v>10</v>
      </c>
      <c r="E1227" s="26" t="s">
        <v>27</v>
      </c>
      <c r="F1227" s="29">
        <v>109.24</v>
      </c>
      <c r="G1227" s="26" t="s">
        <v>43</v>
      </c>
      <c r="H1227" s="26">
        <v>346</v>
      </c>
      <c r="I1227" s="30">
        <v>37797.040000000001</v>
      </c>
      <c r="J1227" s="26" t="s">
        <v>28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90</v>
      </c>
      <c r="C1228" s="28">
        <v>44890.690708125003</v>
      </c>
      <c r="D1228" s="26" t="s">
        <v>10</v>
      </c>
      <c r="E1228" s="26" t="s">
        <v>22</v>
      </c>
      <c r="F1228" s="29">
        <v>10.071999999999999</v>
      </c>
      <c r="G1228" s="26" t="s">
        <v>43</v>
      </c>
      <c r="H1228" s="26">
        <v>109</v>
      </c>
      <c r="I1228" s="30">
        <v>1097.8499999999999</v>
      </c>
      <c r="J1228" s="26" t="s">
        <v>23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90</v>
      </c>
      <c r="C1229" s="28">
        <v>44890.690708125003</v>
      </c>
      <c r="D1229" s="26" t="s">
        <v>10</v>
      </c>
      <c r="E1229" s="26" t="s">
        <v>22</v>
      </c>
      <c r="F1229" s="29">
        <v>10.071999999999999</v>
      </c>
      <c r="G1229" s="26" t="s">
        <v>43</v>
      </c>
      <c r="H1229" s="26">
        <v>425</v>
      </c>
      <c r="I1229" s="30">
        <v>4280.6000000000004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90</v>
      </c>
      <c r="C1230" s="28">
        <v>44890.690717488425</v>
      </c>
      <c r="D1230" s="26" t="s">
        <v>10</v>
      </c>
      <c r="E1230" s="26" t="s">
        <v>22</v>
      </c>
      <c r="F1230" s="29">
        <v>10.07</v>
      </c>
      <c r="G1230" s="26" t="s">
        <v>43</v>
      </c>
      <c r="H1230" s="26">
        <v>521</v>
      </c>
      <c r="I1230" s="30">
        <v>5246.47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90</v>
      </c>
      <c r="C1231" s="28">
        <v>44890.690717939811</v>
      </c>
      <c r="D1231" s="26" t="s">
        <v>10</v>
      </c>
      <c r="E1231" s="26" t="s">
        <v>22</v>
      </c>
      <c r="F1231" s="29">
        <v>10.071999999999999</v>
      </c>
      <c r="G1231" s="26" t="s">
        <v>43</v>
      </c>
      <c r="H1231" s="26">
        <v>660</v>
      </c>
      <c r="I1231" s="30">
        <v>6647.52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90</v>
      </c>
      <c r="C1232" s="28">
        <v>44890.690717939811</v>
      </c>
      <c r="D1232" s="26" t="s">
        <v>10</v>
      </c>
      <c r="E1232" s="26" t="s">
        <v>22</v>
      </c>
      <c r="F1232" s="29">
        <v>10.071999999999999</v>
      </c>
      <c r="G1232" s="26" t="s">
        <v>43</v>
      </c>
      <c r="H1232" s="26">
        <v>700</v>
      </c>
      <c r="I1232" s="30">
        <v>7050.4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90</v>
      </c>
      <c r="C1233" s="28">
        <v>44890.690729259259</v>
      </c>
      <c r="D1233" s="26" t="s">
        <v>10</v>
      </c>
      <c r="E1233" s="26" t="s">
        <v>22</v>
      </c>
      <c r="F1233" s="29">
        <v>10.068</v>
      </c>
      <c r="G1233" s="26" t="s">
        <v>43</v>
      </c>
      <c r="H1233" s="26">
        <v>64</v>
      </c>
      <c r="I1233" s="30">
        <v>644.35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90</v>
      </c>
      <c r="C1234" s="28">
        <v>44890.690732175928</v>
      </c>
      <c r="D1234" s="26" t="s">
        <v>10</v>
      </c>
      <c r="E1234" s="26" t="s">
        <v>22</v>
      </c>
      <c r="F1234" s="29">
        <v>10.068</v>
      </c>
      <c r="G1234" s="26" t="s">
        <v>43</v>
      </c>
      <c r="H1234" s="26">
        <v>10</v>
      </c>
      <c r="I1234" s="30">
        <v>100.68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90</v>
      </c>
      <c r="C1235" s="28">
        <v>44890.690752372684</v>
      </c>
      <c r="D1235" s="26" t="s">
        <v>10</v>
      </c>
      <c r="E1235" s="26" t="s">
        <v>22</v>
      </c>
      <c r="F1235" s="29">
        <v>10.068</v>
      </c>
      <c r="G1235" s="26" t="s">
        <v>43</v>
      </c>
      <c r="H1235" s="26">
        <v>14</v>
      </c>
      <c r="I1235" s="30">
        <v>140.94999999999999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90</v>
      </c>
      <c r="C1236" s="28">
        <v>44890.690755763892</v>
      </c>
      <c r="D1236" s="26" t="s">
        <v>10</v>
      </c>
      <c r="E1236" s="26" t="s">
        <v>22</v>
      </c>
      <c r="F1236" s="29">
        <v>10.068</v>
      </c>
      <c r="G1236" s="26" t="s">
        <v>43</v>
      </c>
      <c r="H1236" s="26">
        <v>2</v>
      </c>
      <c r="I1236" s="30">
        <v>20.14</v>
      </c>
      <c r="J1236" s="26" t="s">
        <v>23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90</v>
      </c>
      <c r="C1237" s="28">
        <v>44890.690777025462</v>
      </c>
      <c r="D1237" s="26" t="s">
        <v>10</v>
      </c>
      <c r="E1237" s="26" t="s">
        <v>22</v>
      </c>
      <c r="F1237" s="29">
        <v>10.068</v>
      </c>
      <c r="G1237" s="26" t="s">
        <v>43</v>
      </c>
      <c r="H1237" s="26">
        <v>1</v>
      </c>
      <c r="I1237" s="30">
        <v>10.07</v>
      </c>
      <c r="J1237" s="26" t="s">
        <v>23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90</v>
      </c>
      <c r="C1238" s="28">
        <v>44890.690862222225</v>
      </c>
      <c r="D1238" s="26" t="s">
        <v>10</v>
      </c>
      <c r="E1238" s="26" t="s">
        <v>22</v>
      </c>
      <c r="F1238" s="29">
        <v>10.07</v>
      </c>
      <c r="G1238" s="26" t="s">
        <v>43</v>
      </c>
      <c r="H1238" s="26">
        <v>238</v>
      </c>
      <c r="I1238" s="30">
        <v>2396.66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90</v>
      </c>
      <c r="C1239" s="28">
        <v>44890.691485891206</v>
      </c>
      <c r="D1239" s="26" t="s">
        <v>10</v>
      </c>
      <c r="E1239" s="26" t="s">
        <v>27</v>
      </c>
      <c r="F1239" s="29">
        <v>109.24</v>
      </c>
      <c r="G1239" s="26" t="s">
        <v>43</v>
      </c>
      <c r="H1239" s="26">
        <v>378</v>
      </c>
      <c r="I1239" s="30">
        <v>41292.720000000001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90</v>
      </c>
      <c r="C1240" s="28">
        <v>44890.691700451389</v>
      </c>
      <c r="D1240" s="26" t="s">
        <v>10</v>
      </c>
      <c r="E1240" s="26" t="s">
        <v>27</v>
      </c>
      <c r="F1240" s="29">
        <v>109.24</v>
      </c>
      <c r="G1240" s="26" t="s">
        <v>43</v>
      </c>
      <c r="H1240" s="26">
        <v>557</v>
      </c>
      <c r="I1240" s="30">
        <v>60846.68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90</v>
      </c>
      <c r="C1241" s="28">
        <v>44890.691713067128</v>
      </c>
      <c r="D1241" s="26" t="s">
        <v>10</v>
      </c>
      <c r="E1241" s="26" t="s">
        <v>22</v>
      </c>
      <c r="F1241" s="29">
        <v>10.071999999999999</v>
      </c>
      <c r="G1241" s="26" t="s">
        <v>43</v>
      </c>
      <c r="H1241" s="26">
        <v>713</v>
      </c>
      <c r="I1241" s="30">
        <v>7181.34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90</v>
      </c>
      <c r="C1242" s="28">
        <v>44890.692126539354</v>
      </c>
      <c r="D1242" s="26" t="s">
        <v>10</v>
      </c>
      <c r="E1242" s="26" t="s">
        <v>22</v>
      </c>
      <c r="F1242" s="29">
        <v>10.068</v>
      </c>
      <c r="G1242" s="26" t="s">
        <v>43</v>
      </c>
      <c r="H1242" s="26">
        <v>296</v>
      </c>
      <c r="I1242" s="30">
        <v>2980.13</v>
      </c>
      <c r="J1242" s="26" t="s">
        <v>24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90</v>
      </c>
      <c r="C1243" s="28">
        <v>44890.692129386574</v>
      </c>
      <c r="D1243" s="26" t="s">
        <v>10</v>
      </c>
      <c r="E1243" s="26" t="s">
        <v>22</v>
      </c>
      <c r="F1243" s="29">
        <v>10.068</v>
      </c>
      <c r="G1243" s="26" t="s">
        <v>43</v>
      </c>
      <c r="H1243" s="26">
        <v>44</v>
      </c>
      <c r="I1243" s="30">
        <v>442.99</v>
      </c>
      <c r="J1243" s="26" t="s">
        <v>23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90</v>
      </c>
      <c r="C1244" s="28">
        <v>44890.6921371875</v>
      </c>
      <c r="D1244" s="26" t="s">
        <v>10</v>
      </c>
      <c r="E1244" s="26" t="s">
        <v>27</v>
      </c>
      <c r="F1244" s="29">
        <v>109.2</v>
      </c>
      <c r="G1244" s="26" t="s">
        <v>43</v>
      </c>
      <c r="H1244" s="26">
        <v>20</v>
      </c>
      <c r="I1244" s="30">
        <v>2184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90</v>
      </c>
      <c r="C1245" s="28">
        <v>44890.692251342596</v>
      </c>
      <c r="D1245" s="26" t="s">
        <v>10</v>
      </c>
      <c r="E1245" s="26" t="s">
        <v>27</v>
      </c>
      <c r="F1245" s="29">
        <v>109.2</v>
      </c>
      <c r="G1245" s="26" t="s">
        <v>43</v>
      </c>
      <c r="H1245" s="26">
        <v>294</v>
      </c>
      <c r="I1245" s="30">
        <v>32104.799999999999</v>
      </c>
      <c r="J1245" s="26" t="s">
        <v>28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90</v>
      </c>
      <c r="C1246" s="28">
        <v>44890.692882743053</v>
      </c>
      <c r="D1246" s="26" t="s">
        <v>10</v>
      </c>
      <c r="E1246" s="26" t="s">
        <v>27</v>
      </c>
      <c r="F1246" s="29">
        <v>109.22</v>
      </c>
      <c r="G1246" s="26" t="s">
        <v>43</v>
      </c>
      <c r="H1246" s="26">
        <v>354</v>
      </c>
      <c r="I1246" s="30">
        <v>38663.879999999997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90</v>
      </c>
      <c r="C1247" s="28">
        <v>44890.692904918978</v>
      </c>
      <c r="D1247" s="26" t="s">
        <v>10</v>
      </c>
      <c r="E1247" s="26" t="s">
        <v>22</v>
      </c>
      <c r="F1247" s="29">
        <v>10.07</v>
      </c>
      <c r="G1247" s="26" t="s">
        <v>43</v>
      </c>
      <c r="H1247" s="26">
        <v>585</v>
      </c>
      <c r="I1247" s="30">
        <v>5890.95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90</v>
      </c>
      <c r="C1248" s="28">
        <v>44890.693362881946</v>
      </c>
      <c r="D1248" s="26" t="s">
        <v>10</v>
      </c>
      <c r="E1248" s="26" t="s">
        <v>27</v>
      </c>
      <c r="F1248" s="29">
        <v>109.24</v>
      </c>
      <c r="G1248" s="26" t="s">
        <v>43</v>
      </c>
      <c r="H1248" s="26">
        <v>334</v>
      </c>
      <c r="I1248" s="30">
        <v>36486.160000000003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90</v>
      </c>
      <c r="C1249" s="28">
        <v>44890.69336297454</v>
      </c>
      <c r="D1249" s="26" t="s">
        <v>10</v>
      </c>
      <c r="E1249" s="26" t="s">
        <v>27</v>
      </c>
      <c r="F1249" s="29">
        <v>109.24</v>
      </c>
      <c r="G1249" s="26" t="s">
        <v>43</v>
      </c>
      <c r="H1249" s="26">
        <v>460</v>
      </c>
      <c r="I1249" s="30">
        <v>50250.400000000001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90</v>
      </c>
      <c r="C1250" s="28">
        <v>44890.693368888889</v>
      </c>
      <c r="D1250" s="26" t="s">
        <v>10</v>
      </c>
      <c r="E1250" s="26" t="s">
        <v>22</v>
      </c>
      <c r="F1250" s="29">
        <v>10.071999999999999</v>
      </c>
      <c r="G1250" s="26" t="s">
        <v>43</v>
      </c>
      <c r="H1250" s="26">
        <v>455</v>
      </c>
      <c r="I1250" s="30">
        <v>4582.76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90</v>
      </c>
      <c r="C1251" s="28">
        <v>44890.693368981483</v>
      </c>
      <c r="D1251" s="26" t="s">
        <v>10</v>
      </c>
      <c r="E1251" s="26" t="s">
        <v>22</v>
      </c>
      <c r="F1251" s="29">
        <v>10.071999999999999</v>
      </c>
      <c r="G1251" s="26" t="s">
        <v>43</v>
      </c>
      <c r="H1251" s="26">
        <v>315</v>
      </c>
      <c r="I1251" s="30">
        <v>3172.68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90</v>
      </c>
      <c r="C1252" s="28">
        <v>44890.693369016204</v>
      </c>
      <c r="D1252" s="26" t="s">
        <v>10</v>
      </c>
      <c r="E1252" s="26" t="s">
        <v>22</v>
      </c>
      <c r="F1252" s="29">
        <v>10.071999999999999</v>
      </c>
      <c r="G1252" s="26" t="s">
        <v>43</v>
      </c>
      <c r="H1252" s="26">
        <v>193</v>
      </c>
      <c r="I1252" s="30">
        <v>1943.9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90</v>
      </c>
      <c r="C1253" s="28">
        <v>44890.693438298615</v>
      </c>
      <c r="D1253" s="26" t="s">
        <v>10</v>
      </c>
      <c r="E1253" s="26" t="s">
        <v>27</v>
      </c>
      <c r="F1253" s="29">
        <v>109.22</v>
      </c>
      <c r="G1253" s="26" t="s">
        <v>43</v>
      </c>
      <c r="H1253" s="26">
        <v>92</v>
      </c>
      <c r="I1253" s="30">
        <v>10048.24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90</v>
      </c>
      <c r="C1254" s="28">
        <v>44890.693438298615</v>
      </c>
      <c r="D1254" s="26" t="s">
        <v>10</v>
      </c>
      <c r="E1254" s="26" t="s">
        <v>27</v>
      </c>
      <c r="F1254" s="29">
        <v>109.22</v>
      </c>
      <c r="G1254" s="26" t="s">
        <v>43</v>
      </c>
      <c r="H1254" s="26">
        <v>91</v>
      </c>
      <c r="I1254" s="30">
        <v>9939.02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90</v>
      </c>
      <c r="C1255" s="28">
        <v>44890.694142696761</v>
      </c>
      <c r="D1255" s="26" t="s">
        <v>10</v>
      </c>
      <c r="E1255" s="26" t="s">
        <v>22</v>
      </c>
      <c r="F1255" s="29">
        <v>10.074</v>
      </c>
      <c r="G1255" s="26" t="s">
        <v>43</v>
      </c>
      <c r="H1255" s="26">
        <v>191</v>
      </c>
      <c r="I1255" s="30">
        <v>1924.13</v>
      </c>
      <c r="J1255" s="26" t="s">
        <v>23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90</v>
      </c>
      <c r="C1256" s="28">
        <v>44890.694336192129</v>
      </c>
      <c r="D1256" s="26" t="s">
        <v>10</v>
      </c>
      <c r="E1256" s="26" t="s">
        <v>27</v>
      </c>
      <c r="F1256" s="29">
        <v>109.26</v>
      </c>
      <c r="G1256" s="26" t="s">
        <v>43</v>
      </c>
      <c r="H1256" s="26">
        <v>403</v>
      </c>
      <c r="I1256" s="30">
        <v>44031.78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90</v>
      </c>
      <c r="C1257" s="28">
        <v>44890.694336192129</v>
      </c>
      <c r="D1257" s="26" t="s">
        <v>10</v>
      </c>
      <c r="E1257" s="26" t="s">
        <v>27</v>
      </c>
      <c r="F1257" s="29">
        <v>109.26</v>
      </c>
      <c r="G1257" s="26" t="s">
        <v>43</v>
      </c>
      <c r="H1257" s="26">
        <v>107</v>
      </c>
      <c r="I1257" s="30">
        <v>11690.82</v>
      </c>
      <c r="J1257" s="26" t="s">
        <v>28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90</v>
      </c>
      <c r="C1258" s="28">
        <v>44890.695307789349</v>
      </c>
      <c r="D1258" s="26" t="s">
        <v>10</v>
      </c>
      <c r="E1258" s="26" t="s">
        <v>27</v>
      </c>
      <c r="F1258" s="29">
        <v>109.3</v>
      </c>
      <c r="G1258" s="26" t="s">
        <v>43</v>
      </c>
      <c r="H1258" s="26">
        <v>467</v>
      </c>
      <c r="I1258" s="30">
        <v>51043.1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90</v>
      </c>
      <c r="C1259" s="28">
        <v>44890.695374513889</v>
      </c>
      <c r="D1259" s="26" t="s">
        <v>10</v>
      </c>
      <c r="E1259" s="26" t="s">
        <v>27</v>
      </c>
      <c r="F1259" s="29">
        <v>109.28</v>
      </c>
      <c r="G1259" s="26" t="s">
        <v>43</v>
      </c>
      <c r="H1259" s="26">
        <v>145</v>
      </c>
      <c r="I1259" s="30">
        <v>15845.6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90</v>
      </c>
      <c r="C1260" s="28">
        <v>44890.695869618059</v>
      </c>
      <c r="D1260" s="26" t="s">
        <v>10</v>
      </c>
      <c r="E1260" s="26" t="s">
        <v>22</v>
      </c>
      <c r="F1260" s="29">
        <v>10.076000000000001</v>
      </c>
      <c r="G1260" s="26" t="s">
        <v>43</v>
      </c>
      <c r="H1260" s="26">
        <v>632</v>
      </c>
      <c r="I1260" s="30">
        <v>6368.03</v>
      </c>
      <c r="J1260" s="26" t="s">
        <v>23</v>
      </c>
      <c r="K1260" s="26" t="s">
        <v>1281</v>
      </c>
      <c r="L1260" s="26" t="s">
        <v>45</v>
      </c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2"/>
      <c r="B1935" s="27"/>
      <c r="C1935" s="33"/>
      <c r="D1935" s="32"/>
      <c r="E1935" s="32"/>
      <c r="F1935" s="34"/>
      <c r="G1935" s="32"/>
      <c r="H1935" s="32"/>
      <c r="I1935" s="32"/>
      <c r="J1935" s="32"/>
      <c r="K1935" s="32"/>
      <c r="L1935" s="32"/>
    </row>
    <row r="1936" spans="1:12" ht="19.5" customHeight="1" x14ac:dyDescent="0.25">
      <c r="A1936" s="32"/>
      <c r="B1936" s="27"/>
      <c r="C1936" s="35"/>
      <c r="D1936" s="32"/>
      <c r="E1936" s="36"/>
      <c r="F1936" s="37"/>
      <c r="G1936" s="32"/>
      <c r="H1936" s="36"/>
      <c r="I1936" s="32"/>
      <c r="J1936" s="36"/>
      <c r="K1936" s="36"/>
      <c r="L1936" s="32"/>
    </row>
    <row r="1937" spans="1:12" ht="19.5" customHeight="1" x14ac:dyDescent="0.25">
      <c r="A1937" s="32"/>
      <c r="B1937" s="27"/>
      <c r="C1937" s="35"/>
      <c r="D1937" s="32"/>
      <c r="E1937" s="36"/>
      <c r="F1937" s="37"/>
      <c r="G1937" s="32"/>
      <c r="H1937" s="36"/>
      <c r="I1937" s="32"/>
      <c r="J1937" s="36"/>
      <c r="K1937" s="36"/>
      <c r="L1937" s="32"/>
    </row>
    <row r="1938" spans="1:12" ht="19.5" customHeight="1" x14ac:dyDescent="0.25">
      <c r="A1938" s="32"/>
      <c r="B1938" s="27"/>
      <c r="C1938" s="33"/>
      <c r="D1938" s="32"/>
      <c r="E1938" s="32"/>
      <c r="F1938" s="34"/>
      <c r="G1938" s="32"/>
      <c r="H1938" s="32"/>
      <c r="I1938" s="32"/>
      <c r="J1938" s="32"/>
      <c r="K1938" s="32"/>
      <c r="L1938" s="32"/>
    </row>
    <row r="1939" spans="1:12" ht="19.5" customHeight="1" x14ac:dyDescent="0.25">
      <c r="A1939" s="32"/>
      <c r="B1939" s="27"/>
      <c r="C1939" s="33"/>
      <c r="D1939" s="32"/>
      <c r="E1939" s="32"/>
      <c r="F1939" s="34"/>
      <c r="G1939" s="32"/>
      <c r="H1939" s="32"/>
      <c r="I1939" s="32"/>
      <c r="J1939" s="32"/>
      <c r="K1939" s="32"/>
      <c r="L1939" s="32"/>
    </row>
    <row r="1940" spans="1:12" ht="19.5" customHeight="1" x14ac:dyDescent="0.25">
      <c r="A1940" s="32"/>
      <c r="B1940" s="27"/>
      <c r="C1940" s="35"/>
      <c r="D1940" s="32"/>
      <c r="E1940" s="36"/>
      <c r="F1940" s="37"/>
      <c r="G1940" s="32"/>
      <c r="H1940" s="36"/>
      <c r="I1940" s="32"/>
      <c r="J1940" s="36"/>
      <c r="K1940" s="36"/>
      <c r="L1940" s="32"/>
    </row>
    <row r="1941" spans="1:12" ht="19.5" customHeight="1" x14ac:dyDescent="0.25">
      <c r="A1941" s="32"/>
      <c r="B1941" s="27"/>
      <c r="C1941" s="35"/>
      <c r="D1941" s="32"/>
      <c r="E1941" s="36"/>
      <c r="F1941" s="37"/>
      <c r="G1941" s="32"/>
      <c r="H1941" s="36"/>
      <c r="I1941" s="32"/>
      <c r="J1941" s="36"/>
      <c r="K1941" s="36"/>
      <c r="L1941" s="32"/>
    </row>
    <row r="1942" spans="1:12" ht="19.5" customHeight="1" x14ac:dyDescent="0.25">
      <c r="A1942" s="32"/>
      <c r="B1942" s="27"/>
      <c r="C1942" s="33"/>
      <c r="D1942" s="32"/>
      <c r="E1942" s="32"/>
      <c r="F1942" s="34"/>
      <c r="G1942" s="32"/>
      <c r="H1942" s="32"/>
      <c r="I1942" s="32"/>
      <c r="J1942" s="32"/>
      <c r="K1942" s="32"/>
      <c r="L1942" s="32"/>
    </row>
    <row r="1943" spans="1:12" ht="19.5" customHeight="1" x14ac:dyDescent="0.25">
      <c r="A1943" s="32"/>
      <c r="B1943" s="27"/>
      <c r="C1943" s="35"/>
      <c r="D1943" s="32"/>
      <c r="E1943" s="36"/>
      <c r="F1943" s="37"/>
      <c r="G1943" s="32"/>
      <c r="H1943" s="36"/>
      <c r="I1943" s="32"/>
      <c r="J1943" s="36"/>
      <c r="K1943" s="36"/>
      <c r="L1943" s="32"/>
    </row>
    <row r="1944" spans="1:12" ht="19.5" customHeight="1" x14ac:dyDescent="0.25">
      <c r="A1944" s="32"/>
      <c r="B1944" s="27"/>
      <c r="C1944" s="33"/>
      <c r="D1944" s="32"/>
      <c r="E1944" s="32"/>
      <c r="F1944" s="34"/>
      <c r="G1944" s="32"/>
      <c r="H1944" s="32"/>
      <c r="I1944" s="32"/>
      <c r="J1944" s="32"/>
      <c r="K1944" s="32"/>
      <c r="L1944" s="32"/>
    </row>
    <row r="1945" spans="1:12" ht="19.5" customHeight="1" x14ac:dyDescent="0.25">
      <c r="A1945" s="32"/>
      <c r="B1945" s="27"/>
      <c r="C1945" s="35"/>
      <c r="D1945" s="32"/>
      <c r="E1945" s="36"/>
      <c r="F1945" s="37"/>
      <c r="G1945" s="32"/>
      <c r="H1945" s="36"/>
      <c r="I1945" s="32"/>
      <c r="J1945" s="36"/>
      <c r="K1945" s="36"/>
      <c r="L1945" s="32"/>
    </row>
    <row r="1946" spans="1:12" ht="19.5" customHeight="1" x14ac:dyDescent="0.25">
      <c r="A1946" s="32"/>
      <c r="B1946" s="27"/>
      <c r="C1946" s="33"/>
      <c r="D1946" s="32"/>
      <c r="E1946" s="32"/>
      <c r="F1946" s="34"/>
      <c r="G1946" s="32"/>
      <c r="H1946" s="32"/>
      <c r="I1946" s="32"/>
      <c r="J1946" s="32"/>
      <c r="K1946" s="32"/>
      <c r="L1946" s="32"/>
    </row>
    <row r="1947" spans="1:12" ht="19.5" customHeight="1" x14ac:dyDescent="0.25">
      <c r="A1947" s="32"/>
      <c r="B1947" s="27"/>
      <c r="C1947" s="35"/>
      <c r="D1947" s="32"/>
      <c r="E1947" s="36"/>
      <c r="F1947" s="37"/>
      <c r="G1947" s="32"/>
      <c r="H1947" s="36"/>
      <c r="I1947" s="32"/>
      <c r="J1947" s="36"/>
      <c r="K1947" s="36"/>
      <c r="L1947" s="32"/>
    </row>
    <row r="1948" spans="1:12" ht="19.5" customHeight="1" x14ac:dyDescent="0.25">
      <c r="A1948" s="32"/>
      <c r="B1948" s="27"/>
      <c r="C1948" s="33"/>
      <c r="D1948" s="32"/>
      <c r="E1948" s="32"/>
      <c r="F1948" s="34"/>
      <c r="G1948" s="32"/>
      <c r="H1948" s="32"/>
      <c r="I1948" s="32"/>
      <c r="J1948" s="32"/>
      <c r="K1948" s="32"/>
      <c r="L1948" s="32"/>
    </row>
    <row r="1949" spans="1:12" ht="19.5" customHeight="1" x14ac:dyDescent="0.25">
      <c r="A1949" s="32"/>
      <c r="B1949" s="27"/>
      <c r="C1949" s="33"/>
      <c r="D1949" s="32"/>
      <c r="E1949" s="32"/>
      <c r="F1949" s="34"/>
      <c r="G1949" s="32"/>
      <c r="H1949" s="32"/>
      <c r="I1949" s="32"/>
      <c r="J1949" s="32"/>
      <c r="K1949" s="32"/>
      <c r="L1949" s="32"/>
    </row>
    <row r="1950" spans="1:12" ht="19.5" customHeight="1" x14ac:dyDescent="0.25">
      <c r="A1950" s="32"/>
      <c r="B1950" s="27"/>
      <c r="C1950" s="35"/>
      <c r="D1950" s="32"/>
      <c r="E1950" s="36"/>
      <c r="F1950" s="37"/>
      <c r="G1950" s="32"/>
      <c r="H1950" s="36"/>
      <c r="I1950" s="32"/>
      <c r="J1950" s="36"/>
      <c r="K1950" s="36"/>
      <c r="L1950" s="32"/>
    </row>
    <row r="1951" spans="1:12" ht="19.5" customHeight="1" x14ac:dyDescent="0.25">
      <c r="A1951" s="32"/>
      <c r="B1951" s="27"/>
      <c r="C1951" s="35"/>
      <c r="D1951" s="32"/>
      <c r="E1951" s="36"/>
      <c r="F1951" s="37"/>
      <c r="G1951" s="32"/>
      <c r="H1951" s="36"/>
      <c r="I1951" s="32"/>
      <c r="J1951" s="36"/>
      <c r="K1951" s="36"/>
      <c r="L1951" s="32"/>
    </row>
    <row r="1952" spans="1:12" ht="19.5" customHeight="1" x14ac:dyDescent="0.25">
      <c r="A1952" s="32"/>
      <c r="B1952" s="27"/>
      <c r="C1952" s="33"/>
      <c r="D1952" s="32"/>
      <c r="E1952" s="32"/>
      <c r="F1952" s="34"/>
      <c r="G1952" s="32"/>
      <c r="H1952" s="32"/>
      <c r="I1952" s="32"/>
      <c r="J1952" s="32"/>
      <c r="K1952" s="32"/>
      <c r="L1952" s="32"/>
    </row>
    <row r="1953" spans="1:12" ht="19.5" customHeight="1" x14ac:dyDescent="0.25">
      <c r="A1953" s="32"/>
      <c r="B1953" s="27"/>
      <c r="C1953" s="35"/>
      <c r="D1953" s="32"/>
      <c r="E1953" s="36"/>
      <c r="F1953" s="37"/>
      <c r="G1953" s="32"/>
      <c r="H1953" s="36"/>
      <c r="I1953" s="32"/>
      <c r="J1953" s="36"/>
      <c r="K1953" s="36"/>
      <c r="L1953" s="32"/>
    </row>
    <row r="1954" spans="1:12" ht="19.5" customHeight="1" x14ac:dyDescent="0.25">
      <c r="A1954" s="32"/>
      <c r="B1954" s="27"/>
      <c r="C1954" s="35"/>
      <c r="D1954" s="32"/>
      <c r="E1954" s="36"/>
      <c r="F1954" s="37"/>
      <c r="G1954" s="32"/>
      <c r="H1954" s="36"/>
      <c r="I1954" s="32"/>
      <c r="J1954" s="36"/>
      <c r="K1954" s="36"/>
      <c r="L1954" s="32"/>
    </row>
    <row r="1955" spans="1:12" ht="19.5" customHeight="1" x14ac:dyDescent="0.25">
      <c r="A1955" s="32"/>
      <c r="B1955" s="27"/>
      <c r="C1955" s="33"/>
      <c r="D1955" s="32"/>
      <c r="E1955" s="32"/>
      <c r="F1955" s="34"/>
      <c r="G1955" s="32"/>
      <c r="H1955" s="32"/>
      <c r="I1955" s="32"/>
      <c r="J1955" s="32"/>
      <c r="K1955" s="32"/>
      <c r="L1955" s="32"/>
    </row>
    <row r="1956" spans="1:12" ht="19.5" customHeight="1" x14ac:dyDescent="0.25">
      <c r="A1956" s="32"/>
      <c r="B1956" s="27"/>
      <c r="C1956" s="35"/>
      <c r="D1956" s="32"/>
      <c r="E1956" s="36"/>
      <c r="F1956" s="37"/>
      <c r="G1956" s="32"/>
      <c r="H1956" s="36"/>
      <c r="I1956" s="32"/>
      <c r="J1956" s="36"/>
      <c r="K1956" s="36"/>
      <c r="L1956" s="32"/>
    </row>
    <row r="1957" spans="1:12" ht="19.5" customHeight="1" x14ac:dyDescent="0.25">
      <c r="A1957" s="32"/>
      <c r="B1957" s="27"/>
      <c r="C1957" s="33"/>
      <c r="D1957" s="32"/>
      <c r="E1957" s="32"/>
      <c r="F1957" s="34"/>
      <c r="G1957" s="32"/>
      <c r="H1957" s="32"/>
      <c r="I1957" s="32"/>
      <c r="J1957" s="32"/>
      <c r="K1957" s="32"/>
      <c r="L1957" s="32"/>
    </row>
    <row r="1958" spans="1:12" ht="19.5" customHeight="1" x14ac:dyDescent="0.25">
      <c r="A1958" s="32"/>
      <c r="B1958" s="27"/>
      <c r="C1958" s="33"/>
      <c r="D1958" s="32"/>
      <c r="E1958" s="32"/>
      <c r="F1958" s="34"/>
      <c r="G1958" s="32"/>
      <c r="H1958" s="32"/>
      <c r="I1958" s="32"/>
      <c r="J1958" s="32"/>
      <c r="K1958" s="32"/>
      <c r="L1958" s="32"/>
    </row>
    <row r="1959" spans="1:12" ht="19.5" customHeight="1" x14ac:dyDescent="0.25">
      <c r="A1959" s="32"/>
      <c r="B1959" s="27"/>
      <c r="C1959" s="35"/>
      <c r="D1959" s="32"/>
      <c r="E1959" s="36"/>
      <c r="F1959" s="37"/>
      <c r="G1959" s="32"/>
      <c r="H1959" s="36"/>
      <c r="I1959" s="32"/>
      <c r="J1959" s="36"/>
      <c r="K1959" s="36"/>
      <c r="L1959" s="32"/>
    </row>
    <row r="1960" spans="1:12" ht="19.5" customHeight="1" x14ac:dyDescent="0.25">
      <c r="A1960" s="32"/>
      <c r="B1960" s="27"/>
      <c r="C1960" s="33"/>
      <c r="D1960" s="32"/>
      <c r="E1960" s="32"/>
      <c r="F1960" s="34"/>
      <c r="G1960" s="32"/>
      <c r="H1960" s="32"/>
      <c r="I1960" s="32"/>
      <c r="J1960" s="32"/>
      <c r="K1960" s="32"/>
      <c r="L1960" s="32"/>
    </row>
    <row r="1961" spans="1:12" ht="19.5" customHeight="1" x14ac:dyDescent="0.25">
      <c r="A1961" s="32"/>
      <c r="B1961" s="27"/>
      <c r="C1961" s="35"/>
      <c r="D1961" s="32"/>
      <c r="E1961" s="36"/>
      <c r="F1961" s="37"/>
      <c r="G1961" s="32"/>
      <c r="H1961" s="36"/>
      <c r="I1961" s="32"/>
      <c r="J1961" s="36"/>
      <c r="K1961" s="36"/>
      <c r="L1961" s="32"/>
    </row>
    <row r="1962" spans="1:12" ht="19.5" customHeight="1" x14ac:dyDescent="0.25">
      <c r="A1962" s="32"/>
      <c r="B1962" s="27"/>
      <c r="C1962" s="33"/>
      <c r="D1962" s="32"/>
      <c r="E1962" s="32"/>
      <c r="F1962" s="34"/>
      <c r="G1962" s="32"/>
      <c r="H1962" s="32"/>
      <c r="I1962" s="32"/>
      <c r="J1962" s="32"/>
      <c r="K1962" s="32"/>
      <c r="L1962" s="32"/>
    </row>
    <row r="1963" spans="1:12" ht="19.5" customHeight="1" x14ac:dyDescent="0.25">
      <c r="A1963" s="32"/>
      <c r="B1963" s="27"/>
      <c r="C1963" s="35"/>
      <c r="D1963" s="32"/>
      <c r="E1963" s="36"/>
      <c r="F1963" s="37"/>
      <c r="G1963" s="32"/>
      <c r="H1963" s="36"/>
      <c r="I1963" s="32"/>
      <c r="J1963" s="36"/>
      <c r="K1963" s="36"/>
      <c r="L1963" s="32"/>
    </row>
    <row r="1964" spans="1:12" ht="19.5" customHeight="1" x14ac:dyDescent="0.25">
      <c r="A1964" s="32"/>
      <c r="B1964" s="27"/>
      <c r="C1964" s="33"/>
      <c r="D1964" s="32"/>
      <c r="E1964" s="32"/>
      <c r="F1964" s="34"/>
      <c r="G1964" s="32"/>
      <c r="H1964" s="32"/>
      <c r="I1964" s="32"/>
      <c r="J1964" s="32"/>
      <c r="K1964" s="32"/>
      <c r="L1964" s="32"/>
    </row>
    <row r="1965" spans="1:12" ht="19.5" customHeight="1" x14ac:dyDescent="0.25">
      <c r="A1965" s="32"/>
      <c r="B1965" s="27"/>
      <c r="C1965" s="33"/>
      <c r="D1965" s="32"/>
      <c r="E1965" s="32"/>
      <c r="F1965" s="34"/>
      <c r="G1965" s="32"/>
      <c r="H1965" s="32"/>
      <c r="I1965" s="32"/>
      <c r="J1965" s="32"/>
      <c r="K1965" s="32"/>
      <c r="L1965" s="32"/>
    </row>
    <row r="1966" spans="1:12" ht="19.5" customHeight="1" x14ac:dyDescent="0.25">
      <c r="A1966" s="32"/>
      <c r="B1966" s="27"/>
      <c r="C1966" s="35"/>
      <c r="D1966" s="32"/>
      <c r="E1966" s="36"/>
      <c r="F1966" s="37"/>
      <c r="G1966" s="32"/>
      <c r="H1966" s="36"/>
      <c r="I1966" s="32"/>
      <c r="J1966" s="36"/>
      <c r="K1966" s="36"/>
      <c r="L1966" s="32"/>
    </row>
    <row r="1967" spans="1:12" ht="19.5" customHeight="1" x14ac:dyDescent="0.25">
      <c r="A1967" s="32"/>
      <c r="B1967" s="27"/>
      <c r="C1967" s="35"/>
      <c r="D1967" s="32"/>
      <c r="E1967" s="36"/>
      <c r="F1967" s="37"/>
      <c r="G1967" s="32"/>
      <c r="H1967" s="36"/>
      <c r="I1967" s="32"/>
      <c r="J1967" s="36"/>
      <c r="K1967" s="36"/>
      <c r="L1967" s="32"/>
    </row>
    <row r="1968" spans="1:12" ht="19.5" customHeight="1" x14ac:dyDescent="0.25">
      <c r="A1968" s="32"/>
      <c r="B1968" s="27"/>
      <c r="C1968" s="35"/>
      <c r="D1968" s="32"/>
      <c r="E1968" s="36"/>
      <c r="F1968" s="37"/>
      <c r="G1968" s="32"/>
      <c r="H1968" s="36"/>
      <c r="I1968" s="32"/>
      <c r="J1968" s="36"/>
      <c r="K1968" s="36"/>
      <c r="L1968" s="32"/>
    </row>
    <row r="1969" spans="1:12" ht="19.5" customHeight="1" x14ac:dyDescent="0.25">
      <c r="A1969" s="32"/>
      <c r="B1969" s="27"/>
      <c r="C1969" s="33"/>
      <c r="D1969" s="32"/>
      <c r="E1969" s="32"/>
      <c r="F1969" s="34"/>
      <c r="G1969" s="32"/>
      <c r="H1969" s="32"/>
      <c r="I1969" s="32"/>
      <c r="J1969" s="32"/>
      <c r="K1969" s="32"/>
      <c r="L1969" s="32"/>
    </row>
    <row r="1970" spans="1:12" ht="19.5" customHeight="1" x14ac:dyDescent="0.25">
      <c r="A1970" s="32"/>
      <c r="B1970" s="27"/>
      <c r="C1970" s="35"/>
      <c r="D1970" s="32"/>
      <c r="E1970" s="36"/>
      <c r="F1970" s="37"/>
      <c r="G1970" s="32"/>
      <c r="H1970" s="36"/>
      <c r="I1970" s="32"/>
      <c r="J1970" s="36"/>
      <c r="K1970" s="36"/>
      <c r="L1970" s="32"/>
    </row>
    <row r="1971" spans="1:12" ht="19.5" customHeight="1" x14ac:dyDescent="0.25">
      <c r="A1971" s="32"/>
      <c r="B1971" s="27"/>
      <c r="C1971" s="33"/>
      <c r="D1971" s="32"/>
      <c r="E1971" s="32"/>
      <c r="F1971" s="34"/>
      <c r="G1971" s="32"/>
      <c r="H1971" s="32"/>
      <c r="I1971" s="32"/>
      <c r="J1971" s="32"/>
      <c r="K1971" s="32"/>
      <c r="L1971" s="32"/>
    </row>
    <row r="1972" spans="1:12" ht="19.5" customHeight="1" x14ac:dyDescent="0.25">
      <c r="A1972" s="32"/>
      <c r="B1972" s="27"/>
      <c r="C1972" s="33"/>
      <c r="D1972" s="32"/>
      <c r="E1972" s="32"/>
      <c r="F1972" s="34"/>
      <c r="G1972" s="32"/>
      <c r="H1972" s="32"/>
      <c r="I1972" s="32"/>
      <c r="J1972" s="32"/>
      <c r="K1972" s="32"/>
      <c r="L1972" s="32"/>
    </row>
    <row r="1973" spans="1:12" ht="19.5" customHeight="1" x14ac:dyDescent="0.25">
      <c r="A1973" s="32"/>
      <c r="B1973" s="27"/>
      <c r="C1973" s="35"/>
      <c r="D1973" s="32"/>
      <c r="E1973" s="36"/>
      <c r="F1973" s="37"/>
      <c r="G1973" s="32"/>
      <c r="H1973" s="36"/>
      <c r="I1973" s="32"/>
      <c r="J1973" s="36"/>
      <c r="K1973" s="36"/>
      <c r="L1973" s="32"/>
    </row>
    <row r="1974" spans="1:12" ht="19.5" customHeight="1" x14ac:dyDescent="0.25">
      <c r="A1974" s="32"/>
      <c r="B1974" s="27"/>
      <c r="C1974" s="33"/>
      <c r="D1974" s="32"/>
      <c r="E1974" s="32"/>
      <c r="F1974" s="34"/>
      <c r="G1974" s="32"/>
      <c r="H1974" s="32"/>
      <c r="I1974" s="32"/>
      <c r="J1974" s="32"/>
      <c r="K1974" s="32"/>
      <c r="L1974" s="32"/>
    </row>
    <row r="1975" spans="1:12" ht="19.5" customHeight="1" x14ac:dyDescent="0.25">
      <c r="A1975" s="32"/>
      <c r="B1975" s="27"/>
      <c r="C1975" s="35"/>
      <c r="D1975" s="32"/>
      <c r="E1975" s="36"/>
      <c r="F1975" s="37"/>
      <c r="G1975" s="32"/>
      <c r="H1975" s="36"/>
      <c r="I1975" s="32"/>
      <c r="J1975" s="36"/>
      <c r="K1975" s="36"/>
      <c r="L1975" s="32"/>
    </row>
    <row r="1976" spans="1:12" ht="19.5" customHeight="1" x14ac:dyDescent="0.25">
      <c r="A1976" s="32"/>
      <c r="B1976" s="27"/>
      <c r="C1976" s="35"/>
      <c r="D1976" s="32"/>
      <c r="E1976" s="36"/>
      <c r="F1976" s="37"/>
      <c r="G1976" s="32"/>
      <c r="H1976" s="36"/>
      <c r="I1976" s="32"/>
      <c r="J1976" s="36"/>
      <c r="K1976" s="36"/>
      <c r="L1976" s="32"/>
    </row>
    <row r="1977" spans="1:12" ht="19.5" customHeight="1" x14ac:dyDescent="0.25">
      <c r="A1977" s="32"/>
      <c r="B1977" s="27"/>
      <c r="C1977" s="33"/>
      <c r="D1977" s="32"/>
      <c r="E1977" s="32"/>
      <c r="F1977" s="34"/>
      <c r="G1977" s="32"/>
      <c r="H1977" s="32"/>
      <c r="I1977" s="32"/>
      <c r="J1977" s="32"/>
      <c r="K1977" s="32"/>
      <c r="L1977" s="32"/>
    </row>
    <row r="1978" spans="1:12" ht="19.5" customHeight="1" x14ac:dyDescent="0.25">
      <c r="A1978" s="32"/>
      <c r="B1978" s="27"/>
      <c r="C1978" s="35"/>
      <c r="D1978" s="32"/>
      <c r="E1978" s="36"/>
      <c r="F1978" s="37"/>
      <c r="G1978" s="32"/>
      <c r="H1978" s="36"/>
      <c r="I1978" s="32"/>
      <c r="J1978" s="36"/>
      <c r="K1978" s="36"/>
      <c r="L1978" s="32"/>
    </row>
    <row r="1979" spans="1:12" ht="19.5" customHeight="1" x14ac:dyDescent="0.25">
      <c r="A1979" s="32"/>
      <c r="B1979" s="27"/>
      <c r="C1979" s="33"/>
      <c r="D1979" s="32"/>
      <c r="E1979" s="32"/>
      <c r="F1979" s="34"/>
      <c r="G1979" s="32"/>
      <c r="H1979" s="32"/>
      <c r="I1979" s="32"/>
      <c r="J1979" s="32"/>
      <c r="K1979" s="32"/>
      <c r="L1979" s="32"/>
    </row>
    <row r="1980" spans="1:12" ht="19.5" customHeight="1" x14ac:dyDescent="0.25">
      <c r="A1980" s="32"/>
      <c r="B1980" s="27"/>
      <c r="C1980" s="33"/>
      <c r="D1980" s="32"/>
      <c r="E1980" s="32"/>
      <c r="F1980" s="34"/>
      <c r="G1980" s="32"/>
      <c r="H1980" s="32"/>
      <c r="I1980" s="32"/>
      <c r="J1980" s="32"/>
      <c r="K1980" s="32"/>
      <c r="L1980" s="32"/>
    </row>
    <row r="1981" spans="1:12" ht="19.5" customHeight="1" x14ac:dyDescent="0.25">
      <c r="A1981" s="32"/>
      <c r="B1981" s="27"/>
      <c r="C1981" s="35"/>
      <c r="D1981" s="32"/>
      <c r="E1981" s="36"/>
      <c r="F1981" s="37"/>
      <c r="G1981" s="32"/>
      <c r="H1981" s="36"/>
      <c r="I1981" s="32"/>
      <c r="J1981" s="36"/>
      <c r="K1981" s="36"/>
      <c r="L1981" s="32"/>
    </row>
    <row r="1982" spans="1:12" ht="19.5" customHeight="1" x14ac:dyDescent="0.25">
      <c r="A1982" s="32"/>
      <c r="B1982" s="27"/>
      <c r="C1982" s="35"/>
      <c r="D1982" s="32"/>
      <c r="E1982" s="36"/>
      <c r="F1982" s="37"/>
      <c r="G1982" s="32"/>
      <c r="H1982" s="36"/>
      <c r="I1982" s="32"/>
      <c r="J1982" s="36"/>
      <c r="K1982" s="36"/>
      <c r="L1982" s="32"/>
    </row>
    <row r="1983" spans="1:12" ht="19.5" customHeight="1" x14ac:dyDescent="0.25">
      <c r="A1983" s="32"/>
      <c r="B1983" s="27"/>
      <c r="C1983" s="33"/>
      <c r="D1983" s="32"/>
      <c r="E1983" s="32"/>
      <c r="F1983" s="34"/>
      <c r="G1983" s="32"/>
      <c r="H1983" s="32"/>
      <c r="I1983" s="32"/>
      <c r="J1983" s="32"/>
      <c r="K1983" s="32"/>
      <c r="L1983" s="32"/>
    </row>
    <row r="1984" spans="1:12" ht="19.5" customHeight="1" x14ac:dyDescent="0.25">
      <c r="A1984" s="32"/>
      <c r="B1984" s="27"/>
      <c r="C1984" s="35"/>
      <c r="D1984" s="32"/>
      <c r="E1984" s="36"/>
      <c r="F1984" s="37"/>
      <c r="G1984" s="32"/>
      <c r="H1984" s="36"/>
      <c r="I1984" s="32"/>
      <c r="J1984" s="36"/>
      <c r="K1984" s="36"/>
      <c r="L1984" s="32"/>
    </row>
    <row r="1985" spans="1:12" ht="19.5" customHeight="1" x14ac:dyDescent="0.25">
      <c r="A1985" s="32"/>
      <c r="B1985" s="27"/>
      <c r="C1985" s="33"/>
      <c r="D1985" s="32"/>
      <c r="E1985" s="32"/>
      <c r="F1985" s="34"/>
      <c r="G1985" s="32"/>
      <c r="H1985" s="32"/>
      <c r="I1985" s="32"/>
      <c r="J1985" s="32"/>
      <c r="K1985" s="32"/>
      <c r="L1985" s="32"/>
    </row>
    <row r="1986" spans="1:12" ht="19.5" customHeight="1" x14ac:dyDescent="0.25">
      <c r="A1986" s="32"/>
      <c r="B1986" s="27"/>
      <c r="C1986" s="33"/>
      <c r="D1986" s="32"/>
      <c r="E1986" s="32"/>
      <c r="F1986" s="34"/>
      <c r="G1986" s="32"/>
      <c r="H1986" s="32"/>
      <c r="I1986" s="32"/>
      <c r="J1986" s="32"/>
      <c r="K1986" s="32"/>
      <c r="L1986" s="32"/>
    </row>
    <row r="1987" spans="1:12" ht="19.5" customHeight="1" x14ac:dyDescent="0.25">
      <c r="A1987" s="32"/>
      <c r="B1987" s="27"/>
      <c r="C1987" s="35"/>
      <c r="D1987" s="32"/>
      <c r="E1987" s="36"/>
      <c r="F1987" s="37"/>
      <c r="G1987" s="32"/>
      <c r="H1987" s="36"/>
      <c r="I1987" s="32"/>
      <c r="J1987" s="36"/>
      <c r="K1987" s="36"/>
      <c r="L1987" s="32"/>
    </row>
    <row r="1988" spans="1:12" ht="19.5" customHeight="1" x14ac:dyDescent="0.25">
      <c r="A1988" s="32"/>
      <c r="B1988" s="27"/>
      <c r="C1988" s="35"/>
      <c r="D1988" s="32"/>
      <c r="E1988" s="36"/>
      <c r="F1988" s="37"/>
      <c r="G1988" s="32"/>
      <c r="H1988" s="36"/>
      <c r="I1988" s="32"/>
      <c r="J1988" s="36"/>
      <c r="K1988" s="36"/>
      <c r="L1988" s="32"/>
    </row>
    <row r="1989" spans="1:12" ht="19.5" customHeight="1" x14ac:dyDescent="0.25">
      <c r="A1989" s="32"/>
      <c r="B1989" s="27"/>
      <c r="C1989" s="33"/>
      <c r="D1989" s="32"/>
      <c r="E1989" s="32"/>
      <c r="F1989" s="34"/>
      <c r="G1989" s="32"/>
      <c r="H1989" s="32"/>
      <c r="I1989" s="32"/>
      <c r="J1989" s="32"/>
      <c r="K1989" s="32"/>
      <c r="L1989" s="32"/>
    </row>
    <row r="1990" spans="1:12" ht="19.5" customHeight="1" x14ac:dyDescent="0.25">
      <c r="A1990" s="32"/>
      <c r="B1990" s="27"/>
      <c r="C1990" s="33"/>
      <c r="D1990" s="32"/>
      <c r="E1990" s="32"/>
      <c r="F1990" s="34"/>
      <c r="G1990" s="32"/>
      <c r="H1990" s="32"/>
      <c r="I1990" s="32"/>
      <c r="J1990" s="32"/>
      <c r="K1990" s="32"/>
      <c r="L1990" s="32"/>
    </row>
    <row r="1991" spans="1:12" ht="19.5" customHeight="1" x14ac:dyDescent="0.25">
      <c r="A1991" s="32"/>
      <c r="B1991" s="27"/>
      <c r="C1991" s="33"/>
      <c r="D1991" s="32"/>
      <c r="E1991" s="32"/>
      <c r="F1991" s="34"/>
      <c r="G1991" s="32"/>
      <c r="H1991" s="32"/>
      <c r="I1991" s="32"/>
      <c r="J1991" s="32"/>
      <c r="K1991" s="32"/>
      <c r="L1991" s="32"/>
    </row>
    <row r="1992" spans="1:12" ht="19.5" customHeight="1" x14ac:dyDescent="0.25">
      <c r="A1992" s="32"/>
      <c r="B1992" s="27"/>
      <c r="C1992" s="35"/>
      <c r="D1992" s="32"/>
      <c r="E1992" s="36"/>
      <c r="F1992" s="37"/>
      <c r="G1992" s="32"/>
      <c r="H1992" s="36"/>
      <c r="I1992" s="32"/>
      <c r="J1992" s="36"/>
      <c r="K1992" s="36"/>
      <c r="L1992" s="32"/>
    </row>
    <row r="1993" spans="1:12" ht="19.5" customHeight="1" x14ac:dyDescent="0.25">
      <c r="A1993" s="32"/>
      <c r="B1993" s="27"/>
      <c r="C1993" s="35"/>
      <c r="D1993" s="32"/>
      <c r="E1993" s="36"/>
      <c r="F1993" s="37"/>
      <c r="G1993" s="32"/>
      <c r="H1993" s="36"/>
      <c r="I1993" s="32"/>
      <c r="J1993" s="36"/>
      <c r="K1993" s="36"/>
      <c r="L1993" s="32"/>
    </row>
    <row r="1994" spans="1:12" ht="19.5" customHeight="1" x14ac:dyDescent="0.25">
      <c r="A1994" s="32"/>
      <c r="B1994" s="27"/>
      <c r="C1994" s="33"/>
      <c r="D1994" s="32"/>
      <c r="E1994" s="32"/>
      <c r="F1994" s="34"/>
      <c r="G1994" s="32"/>
      <c r="H1994" s="32"/>
      <c r="I1994" s="32"/>
      <c r="J1994" s="32"/>
      <c r="K1994" s="32"/>
      <c r="L1994" s="32"/>
    </row>
    <row r="1995" spans="1:12" ht="19.5" customHeight="1" x14ac:dyDescent="0.25">
      <c r="A1995" s="32"/>
      <c r="B1995" s="27"/>
      <c r="C1995" s="35"/>
      <c r="D1995" s="32"/>
      <c r="E1995" s="36"/>
      <c r="F1995" s="37"/>
      <c r="G1995" s="32"/>
      <c r="H1995" s="36"/>
      <c r="I1995" s="32"/>
      <c r="J1995" s="36"/>
      <c r="K1995" s="36"/>
      <c r="L1995" s="32"/>
    </row>
    <row r="1996" spans="1:12" ht="19.5" customHeight="1" x14ac:dyDescent="0.25">
      <c r="A1996" s="32"/>
      <c r="B1996" s="27"/>
      <c r="C1996" s="33"/>
      <c r="D1996" s="32"/>
      <c r="E1996" s="32"/>
      <c r="F1996" s="34"/>
      <c r="G1996" s="32"/>
      <c r="H1996" s="32"/>
      <c r="I1996" s="32"/>
      <c r="J1996" s="32"/>
      <c r="K1996" s="32"/>
      <c r="L1996" s="32"/>
    </row>
    <row r="1997" spans="1:12" ht="19.5" customHeight="1" x14ac:dyDescent="0.25">
      <c r="A1997" s="32"/>
      <c r="B1997" s="27"/>
      <c r="C1997" s="35"/>
      <c r="D1997" s="32"/>
      <c r="E1997" s="36"/>
      <c r="F1997" s="37"/>
      <c r="G1997" s="32"/>
      <c r="H1997" s="36"/>
      <c r="I1997" s="32"/>
      <c r="J1997" s="36"/>
      <c r="K1997" s="36"/>
      <c r="L1997" s="32"/>
    </row>
    <row r="1998" spans="1:12" ht="19.5" customHeight="1" x14ac:dyDescent="0.25">
      <c r="A1998" s="32"/>
      <c r="B1998" s="27"/>
      <c r="C1998" s="33"/>
      <c r="D1998" s="32"/>
      <c r="E1998" s="32"/>
      <c r="F1998" s="34"/>
      <c r="G1998" s="32"/>
      <c r="H1998" s="32"/>
      <c r="I1998" s="32"/>
      <c r="J1998" s="32"/>
      <c r="K1998" s="32"/>
      <c r="L1998" s="32"/>
    </row>
    <row r="1999" spans="1:12" ht="19.5" customHeight="1" x14ac:dyDescent="0.25">
      <c r="A1999" s="32"/>
      <c r="B1999" s="27"/>
      <c r="C1999" s="35"/>
      <c r="D1999" s="32"/>
      <c r="E1999" s="36"/>
      <c r="F1999" s="37"/>
      <c r="G1999" s="32"/>
      <c r="H1999" s="36"/>
      <c r="I1999" s="32"/>
      <c r="J1999" s="36"/>
      <c r="K1999" s="36"/>
      <c r="L1999" s="32"/>
    </row>
    <row r="2000" spans="1:12" ht="19.5" customHeight="1" x14ac:dyDescent="0.25">
      <c r="A2000" s="32"/>
      <c r="B2000" s="27"/>
      <c r="C2000" s="33"/>
      <c r="D2000" s="32"/>
      <c r="E2000" s="32"/>
      <c r="F2000" s="34"/>
      <c r="G2000" s="32"/>
      <c r="H2000" s="32"/>
      <c r="I2000" s="32"/>
      <c r="J2000" s="32"/>
      <c r="K2000" s="32"/>
      <c r="L2000" s="32"/>
    </row>
    <row r="2001" spans="1:12" ht="19.5" customHeight="1" x14ac:dyDescent="0.25">
      <c r="A2001" s="32"/>
      <c r="B2001" s="27"/>
      <c r="C2001" s="33"/>
      <c r="D2001" s="32"/>
      <c r="E2001" s="32"/>
      <c r="F2001" s="34"/>
      <c r="G2001" s="32"/>
      <c r="H2001" s="32"/>
      <c r="I2001" s="32"/>
      <c r="J2001" s="32"/>
      <c r="K2001" s="32"/>
      <c r="L2001" s="32"/>
    </row>
    <row r="2002" spans="1:12" ht="19.5" customHeight="1" x14ac:dyDescent="0.25">
      <c r="A2002" s="32"/>
      <c r="B2002" s="27"/>
      <c r="C2002" s="35"/>
      <c r="D2002" s="32"/>
      <c r="E2002" s="36"/>
      <c r="F2002" s="37"/>
      <c r="G2002" s="32"/>
      <c r="H2002" s="36"/>
      <c r="I2002" s="32"/>
      <c r="J2002" s="36"/>
      <c r="K2002" s="36"/>
      <c r="L2002" s="32"/>
    </row>
    <row r="2003" spans="1:12" ht="19.5" customHeight="1" x14ac:dyDescent="0.25">
      <c r="A2003" s="32"/>
      <c r="B2003" s="27"/>
      <c r="C2003" s="35"/>
      <c r="D2003" s="32"/>
      <c r="E2003" s="36"/>
      <c r="F2003" s="37"/>
      <c r="G2003" s="32"/>
      <c r="H2003" s="36"/>
      <c r="I2003" s="32"/>
      <c r="J2003" s="36"/>
      <c r="K2003" s="36"/>
      <c r="L2003" s="32"/>
    </row>
    <row r="2004" spans="1:12" ht="19.5" customHeight="1" x14ac:dyDescent="0.25">
      <c r="A2004" s="32"/>
      <c r="B2004" s="27"/>
      <c r="C2004" s="35"/>
      <c r="D2004" s="32"/>
      <c r="E2004" s="36"/>
      <c r="F2004" s="37"/>
      <c r="G2004" s="32"/>
      <c r="H2004" s="36"/>
      <c r="I2004" s="32"/>
      <c r="J2004" s="36"/>
      <c r="K2004" s="36"/>
      <c r="L2004" s="32"/>
    </row>
    <row r="2005" spans="1:12" ht="19.5" customHeight="1" x14ac:dyDescent="0.25">
      <c r="A2005" s="32"/>
      <c r="B2005" s="27"/>
      <c r="C2005" s="33"/>
      <c r="D2005" s="32"/>
      <c r="E2005" s="32"/>
      <c r="F2005" s="34"/>
      <c r="G2005" s="32"/>
      <c r="H2005" s="32"/>
      <c r="I2005" s="32"/>
      <c r="J2005" s="32"/>
      <c r="K2005" s="32"/>
      <c r="L2005" s="32"/>
    </row>
    <row r="2006" spans="1:12" ht="19.5" customHeight="1" x14ac:dyDescent="0.25">
      <c r="A2006" s="32"/>
      <c r="B2006" s="27"/>
      <c r="C2006" s="35"/>
      <c r="D2006" s="32"/>
      <c r="E2006" s="36"/>
      <c r="F2006" s="37"/>
      <c r="G2006" s="32"/>
      <c r="H2006" s="36"/>
      <c r="I2006" s="32"/>
      <c r="J2006" s="36"/>
      <c r="K2006" s="36"/>
      <c r="L2006" s="32"/>
    </row>
    <row r="2007" spans="1:12" ht="19.5" customHeight="1" x14ac:dyDescent="0.25">
      <c r="A2007" s="32"/>
      <c r="B2007" s="27"/>
      <c r="C2007" s="35"/>
      <c r="D2007" s="32"/>
      <c r="E2007" s="36"/>
      <c r="F2007" s="37"/>
      <c r="G2007" s="32"/>
      <c r="H2007" s="36"/>
      <c r="I2007" s="32"/>
      <c r="J2007" s="36"/>
      <c r="K2007" s="36"/>
      <c r="L2007" s="32"/>
    </row>
    <row r="2008" spans="1:12" ht="19.5" customHeight="1" x14ac:dyDescent="0.25">
      <c r="A2008" s="32"/>
      <c r="B2008" s="27"/>
      <c r="C2008" s="33"/>
      <c r="D2008" s="32"/>
      <c r="E2008" s="32"/>
      <c r="F2008" s="34"/>
      <c r="G2008" s="32"/>
      <c r="H2008" s="32"/>
      <c r="I2008" s="32"/>
      <c r="J2008" s="32"/>
      <c r="K2008" s="32"/>
      <c r="L2008" s="32"/>
    </row>
    <row r="2009" spans="1:12" ht="19.5" customHeight="1" x14ac:dyDescent="0.25">
      <c r="A2009" s="32"/>
      <c r="B2009" s="27"/>
      <c r="C2009" s="33"/>
      <c r="D2009" s="32"/>
      <c r="E2009" s="32"/>
      <c r="F2009" s="34"/>
      <c r="G2009" s="32"/>
      <c r="H2009" s="32"/>
      <c r="I2009" s="32"/>
      <c r="J2009" s="32"/>
      <c r="K2009" s="32"/>
      <c r="L2009" s="32"/>
    </row>
    <row r="2010" spans="1:12" ht="19.5" customHeight="1" x14ac:dyDescent="0.25">
      <c r="A2010" s="32"/>
      <c r="B2010" s="27"/>
      <c r="C2010" s="35"/>
      <c r="D2010" s="32"/>
      <c r="E2010" s="36"/>
      <c r="F2010" s="37"/>
      <c r="G2010" s="32"/>
      <c r="H2010" s="36"/>
      <c r="I2010" s="32"/>
      <c r="J2010" s="36"/>
      <c r="K2010" s="36"/>
      <c r="L2010" s="32"/>
    </row>
    <row r="2011" spans="1:12" ht="19.5" customHeight="1" x14ac:dyDescent="0.25">
      <c r="A2011" s="32"/>
      <c r="B2011" s="27"/>
      <c r="C2011" s="33"/>
      <c r="D2011" s="32"/>
      <c r="E2011" s="32"/>
      <c r="F2011" s="34"/>
      <c r="G2011" s="32"/>
      <c r="H2011" s="32"/>
      <c r="I2011" s="32"/>
      <c r="J2011" s="32"/>
      <c r="K2011" s="32"/>
      <c r="L2011" s="32"/>
    </row>
    <row r="2012" spans="1:12" ht="19.5" customHeight="1" x14ac:dyDescent="0.25">
      <c r="A2012" s="32"/>
      <c r="B2012" s="27"/>
      <c r="C2012" s="35"/>
      <c r="D2012" s="32"/>
      <c r="E2012" s="36"/>
      <c r="F2012" s="37"/>
      <c r="G2012" s="32"/>
      <c r="H2012" s="36"/>
      <c r="I2012" s="32"/>
      <c r="J2012" s="36"/>
      <c r="K2012" s="36"/>
      <c r="L2012" s="32"/>
    </row>
    <row r="2013" spans="1:12" ht="19.5" customHeight="1" x14ac:dyDescent="0.25">
      <c r="A2013" s="32"/>
      <c r="B2013" s="27"/>
      <c r="C2013" s="33"/>
      <c r="D2013" s="32"/>
      <c r="E2013" s="32"/>
      <c r="F2013" s="34"/>
      <c r="G2013" s="32"/>
      <c r="H2013" s="32"/>
      <c r="I2013" s="32"/>
      <c r="J2013" s="32"/>
      <c r="K2013" s="32"/>
      <c r="L2013" s="32"/>
    </row>
    <row r="2014" spans="1:12" ht="19.5" customHeight="1" x14ac:dyDescent="0.25">
      <c r="A2014" s="32"/>
      <c r="B2014" s="27"/>
      <c r="C2014" s="35"/>
      <c r="D2014" s="32"/>
      <c r="E2014" s="36"/>
      <c r="F2014" s="37"/>
      <c r="G2014" s="32"/>
      <c r="H2014" s="36"/>
      <c r="I2014" s="32"/>
      <c r="J2014" s="36"/>
      <c r="K2014" s="36"/>
      <c r="L2014" s="32"/>
    </row>
    <row r="2015" spans="1:12" ht="19.5" customHeight="1" x14ac:dyDescent="0.25">
      <c r="A2015" s="32"/>
      <c r="B2015" s="27"/>
      <c r="C2015" s="33"/>
      <c r="D2015" s="32"/>
      <c r="E2015" s="32"/>
      <c r="F2015" s="34"/>
      <c r="G2015" s="32"/>
      <c r="H2015" s="32"/>
      <c r="I2015" s="32"/>
      <c r="J2015" s="32"/>
      <c r="K2015" s="32"/>
      <c r="L2015" s="32"/>
    </row>
    <row r="2016" spans="1:12" ht="19.5" customHeight="1" x14ac:dyDescent="0.25">
      <c r="A2016" s="32"/>
      <c r="B2016" s="27"/>
      <c r="C2016" s="33"/>
      <c r="D2016" s="32"/>
      <c r="E2016" s="32"/>
      <c r="F2016" s="34"/>
      <c r="G2016" s="32"/>
      <c r="H2016" s="32"/>
      <c r="I2016" s="32"/>
      <c r="J2016" s="32"/>
      <c r="K2016" s="32"/>
      <c r="L2016" s="32"/>
    </row>
    <row r="2017" spans="1:12" ht="19.5" customHeight="1" x14ac:dyDescent="0.25">
      <c r="A2017" s="32"/>
      <c r="B2017" s="27"/>
      <c r="C2017" s="33"/>
      <c r="D2017" s="32"/>
      <c r="E2017" s="32"/>
      <c r="F2017" s="34"/>
      <c r="G2017" s="32"/>
      <c r="H2017" s="32"/>
      <c r="I2017" s="32"/>
      <c r="J2017" s="32"/>
      <c r="K2017" s="32"/>
      <c r="L2017" s="32"/>
    </row>
    <row r="2018" spans="1:12" ht="19.5" customHeight="1" x14ac:dyDescent="0.25">
      <c r="A2018" s="32"/>
      <c r="B2018" s="27"/>
      <c r="C2018" s="35"/>
      <c r="D2018" s="32"/>
      <c r="E2018" s="36"/>
      <c r="F2018" s="37"/>
      <c r="G2018" s="32"/>
      <c r="H2018" s="36"/>
      <c r="I2018" s="32"/>
      <c r="J2018" s="36"/>
      <c r="K2018" s="36"/>
      <c r="L2018" s="32"/>
    </row>
    <row r="2019" spans="1:12" ht="19.5" customHeight="1" x14ac:dyDescent="0.25">
      <c r="A2019" s="32"/>
      <c r="B2019" s="27"/>
      <c r="C2019" s="35"/>
      <c r="D2019" s="32"/>
      <c r="E2019" s="36"/>
      <c r="F2019" s="37"/>
      <c r="G2019" s="32"/>
      <c r="H2019" s="36"/>
      <c r="I2019" s="32"/>
      <c r="J2019" s="36"/>
      <c r="K2019" s="36"/>
      <c r="L2019" s="32"/>
    </row>
    <row r="2020" spans="1:12" ht="19.5" customHeight="1" x14ac:dyDescent="0.25">
      <c r="A2020" s="32"/>
      <c r="B2020" s="27"/>
      <c r="C2020" s="35"/>
      <c r="D2020" s="32"/>
      <c r="E2020" s="36"/>
      <c r="F2020" s="37"/>
      <c r="G2020" s="32"/>
      <c r="H2020" s="36"/>
      <c r="I2020" s="32"/>
      <c r="J2020" s="36"/>
      <c r="K2020" s="36"/>
      <c r="L2020" s="32"/>
    </row>
    <row r="2021" spans="1:12" ht="19.5" customHeight="1" x14ac:dyDescent="0.25">
      <c r="A2021" s="32"/>
      <c r="B2021" s="27"/>
      <c r="C2021" s="33"/>
      <c r="D2021" s="32"/>
      <c r="E2021" s="32"/>
      <c r="F2021" s="34"/>
      <c r="G2021" s="32"/>
      <c r="H2021" s="32"/>
      <c r="I2021" s="32"/>
      <c r="J2021" s="32"/>
      <c r="K2021" s="32"/>
      <c r="L2021" s="32"/>
    </row>
    <row r="2022" spans="1:12" ht="19.5" customHeight="1" x14ac:dyDescent="0.25">
      <c r="A2022" s="32"/>
      <c r="B2022" s="27"/>
      <c r="C2022" s="33"/>
      <c r="D2022" s="32"/>
      <c r="E2022" s="32"/>
      <c r="F2022" s="34"/>
      <c r="G2022" s="32"/>
      <c r="H2022" s="32"/>
      <c r="I2022" s="32"/>
      <c r="J2022" s="32"/>
      <c r="K2022" s="32"/>
      <c r="L2022" s="32"/>
    </row>
    <row r="2023" spans="1:12" ht="19.5" customHeight="1" x14ac:dyDescent="0.25">
      <c r="A2023" s="32"/>
      <c r="B2023" s="27"/>
      <c r="C2023" s="35"/>
      <c r="D2023" s="32"/>
      <c r="E2023" s="36"/>
      <c r="F2023" s="37"/>
      <c r="G2023" s="32"/>
      <c r="H2023" s="36"/>
      <c r="I2023" s="32"/>
      <c r="J2023" s="36"/>
      <c r="K2023" s="36"/>
      <c r="L2023" s="32"/>
    </row>
    <row r="2024" spans="1:12" ht="19.5" customHeight="1" x14ac:dyDescent="0.25">
      <c r="A2024" s="32"/>
      <c r="B2024" s="27"/>
      <c r="C2024" s="35"/>
      <c r="D2024" s="32"/>
      <c r="E2024" s="36"/>
      <c r="F2024" s="37"/>
      <c r="G2024" s="32"/>
      <c r="H2024" s="36"/>
      <c r="I2024" s="32"/>
      <c r="J2024" s="36"/>
      <c r="K2024" s="36"/>
      <c r="L2024" s="32"/>
    </row>
    <row r="2025" spans="1:12" ht="19.5" customHeight="1" x14ac:dyDescent="0.25">
      <c r="A2025" s="32"/>
      <c r="B2025" s="27"/>
      <c r="C2025" s="33"/>
      <c r="D2025" s="32"/>
      <c r="E2025" s="32"/>
      <c r="F2025" s="34"/>
      <c r="G2025" s="32"/>
      <c r="H2025" s="32"/>
      <c r="I2025" s="32"/>
      <c r="J2025" s="32"/>
      <c r="K2025" s="32"/>
      <c r="L2025" s="32"/>
    </row>
    <row r="2026" spans="1:12" ht="19.5" customHeight="1" x14ac:dyDescent="0.25">
      <c r="A2026" s="32"/>
      <c r="B2026" s="27"/>
      <c r="C2026" s="33"/>
      <c r="D2026" s="32"/>
      <c r="E2026" s="32"/>
      <c r="F2026" s="34"/>
      <c r="G2026" s="32"/>
      <c r="H2026" s="32"/>
      <c r="I2026" s="32"/>
      <c r="J2026" s="32"/>
      <c r="K2026" s="32"/>
      <c r="L2026" s="32"/>
    </row>
    <row r="2027" spans="1:12" ht="19.5" customHeight="1" x14ac:dyDescent="0.25">
      <c r="A2027" s="32"/>
      <c r="B2027" s="27"/>
      <c r="C2027" s="35"/>
      <c r="D2027" s="32"/>
      <c r="E2027" s="36"/>
      <c r="F2027" s="37"/>
      <c r="G2027" s="32"/>
      <c r="H2027" s="36"/>
      <c r="I2027" s="32"/>
      <c r="J2027" s="36"/>
      <c r="K2027" s="36"/>
      <c r="L2027" s="32"/>
    </row>
    <row r="2028" spans="1:12" ht="19.5" customHeight="1" x14ac:dyDescent="0.25">
      <c r="A2028" s="32"/>
      <c r="B2028" s="27"/>
      <c r="C2028" s="33"/>
      <c r="D2028" s="32"/>
      <c r="E2028" s="32"/>
      <c r="F2028" s="34"/>
      <c r="G2028" s="32"/>
      <c r="H2028" s="32"/>
      <c r="I2028" s="32"/>
      <c r="J2028" s="32"/>
      <c r="K2028" s="32"/>
      <c r="L2028" s="32"/>
    </row>
    <row r="2029" spans="1:12" ht="19.5" customHeight="1" x14ac:dyDescent="0.25">
      <c r="A2029" s="32"/>
      <c r="B2029" s="27"/>
      <c r="C2029" s="35"/>
      <c r="D2029" s="32"/>
      <c r="E2029" s="36"/>
      <c r="F2029" s="37"/>
      <c r="G2029" s="32"/>
      <c r="H2029" s="36"/>
      <c r="I2029" s="32"/>
      <c r="J2029" s="36"/>
      <c r="K2029" s="36"/>
      <c r="L2029" s="32"/>
    </row>
    <row r="2030" spans="1:12" ht="19.5" customHeight="1" x14ac:dyDescent="0.25">
      <c r="A2030" s="32"/>
      <c r="B2030" s="27"/>
      <c r="C2030" s="33"/>
      <c r="D2030" s="32"/>
      <c r="E2030" s="32"/>
      <c r="F2030" s="34"/>
      <c r="G2030" s="32"/>
      <c r="H2030" s="32"/>
      <c r="I2030" s="32"/>
      <c r="J2030" s="32"/>
      <c r="K2030" s="32"/>
      <c r="L2030" s="32"/>
    </row>
    <row r="2031" spans="1:12" ht="19.5" customHeight="1" x14ac:dyDescent="0.25">
      <c r="A2031" s="32"/>
      <c r="B2031" s="27"/>
      <c r="C2031" s="35"/>
      <c r="D2031" s="32"/>
      <c r="E2031" s="36"/>
      <c r="F2031" s="37"/>
      <c r="G2031" s="32"/>
      <c r="H2031" s="36"/>
      <c r="I2031" s="32"/>
      <c r="J2031" s="36"/>
      <c r="K2031" s="36"/>
      <c r="L2031" s="32"/>
    </row>
    <row r="2032" spans="1:12" ht="19.5" customHeight="1" x14ac:dyDescent="0.25">
      <c r="A2032" s="32"/>
      <c r="B2032" s="27"/>
      <c r="C2032" s="35"/>
      <c r="D2032" s="32"/>
      <c r="E2032" s="36"/>
      <c r="F2032" s="37"/>
      <c r="G2032" s="32"/>
      <c r="H2032" s="36"/>
      <c r="I2032" s="32"/>
      <c r="J2032" s="36"/>
      <c r="K2032" s="36"/>
      <c r="L2032" s="32"/>
    </row>
    <row r="2033" spans="1:12" ht="19.5" customHeight="1" x14ac:dyDescent="0.25">
      <c r="A2033" s="32"/>
      <c r="B2033" s="27"/>
      <c r="C2033" s="33"/>
      <c r="D2033" s="32"/>
      <c r="E2033" s="32"/>
      <c r="F2033" s="34"/>
      <c r="G2033" s="32"/>
      <c r="H2033" s="32"/>
      <c r="I2033" s="32"/>
      <c r="J2033" s="32"/>
      <c r="K2033" s="32"/>
      <c r="L2033" s="32"/>
    </row>
    <row r="2034" spans="1:12" ht="19.5" customHeight="1" x14ac:dyDescent="0.25">
      <c r="A2034" s="32"/>
      <c r="B2034" s="27"/>
      <c r="C2034" s="33"/>
      <c r="D2034" s="32"/>
      <c r="E2034" s="32"/>
      <c r="F2034" s="34"/>
      <c r="G2034" s="32"/>
      <c r="H2034" s="32"/>
      <c r="I2034" s="32"/>
      <c r="J2034" s="32"/>
      <c r="K2034" s="32"/>
      <c r="L2034" s="32"/>
    </row>
    <row r="2035" spans="1:12" ht="19.5" customHeight="1" x14ac:dyDescent="0.25">
      <c r="A2035" s="32"/>
      <c r="B2035" s="27"/>
      <c r="C2035" s="33"/>
      <c r="D2035" s="32"/>
      <c r="E2035" s="32"/>
      <c r="F2035" s="34"/>
      <c r="G2035" s="32"/>
      <c r="H2035" s="32"/>
      <c r="I2035" s="32"/>
      <c r="J2035" s="32"/>
      <c r="K2035" s="32"/>
      <c r="L2035" s="32"/>
    </row>
    <row r="2036" spans="1:12" ht="19.5" customHeight="1" x14ac:dyDescent="0.25">
      <c r="A2036" s="32"/>
      <c r="B2036" s="27"/>
      <c r="C2036" s="35"/>
      <c r="D2036" s="32"/>
      <c r="E2036" s="36"/>
      <c r="F2036" s="37"/>
      <c r="G2036" s="32"/>
      <c r="H2036" s="36"/>
      <c r="I2036" s="32"/>
      <c r="J2036" s="36"/>
      <c r="K2036" s="36"/>
      <c r="L2036" s="32"/>
    </row>
    <row r="2037" spans="1:12" ht="19.5" customHeight="1" x14ac:dyDescent="0.25">
      <c r="A2037" s="32"/>
      <c r="B2037" s="27"/>
      <c r="C2037" s="35"/>
      <c r="D2037" s="32"/>
      <c r="E2037" s="36"/>
      <c r="F2037" s="37"/>
      <c r="G2037" s="32"/>
      <c r="H2037" s="36"/>
      <c r="I2037" s="32"/>
      <c r="J2037" s="36"/>
      <c r="K2037" s="36"/>
      <c r="L2037" s="32"/>
    </row>
    <row r="2038" spans="1:12" ht="19.5" customHeight="1" x14ac:dyDescent="0.25">
      <c r="A2038" s="32"/>
      <c r="B2038" s="27"/>
      <c r="C2038" s="33"/>
      <c r="D2038" s="32"/>
      <c r="E2038" s="32"/>
      <c r="F2038" s="34"/>
      <c r="G2038" s="32"/>
      <c r="H2038" s="32"/>
      <c r="I2038" s="32"/>
      <c r="J2038" s="32"/>
      <c r="K2038" s="32"/>
      <c r="L2038" s="32"/>
    </row>
    <row r="2039" spans="1:12" ht="19.5" customHeight="1" x14ac:dyDescent="0.25">
      <c r="A2039" s="32"/>
      <c r="B2039" s="27"/>
      <c r="C2039" s="35"/>
      <c r="D2039" s="32"/>
      <c r="E2039" s="36"/>
      <c r="F2039" s="37"/>
      <c r="G2039" s="32"/>
      <c r="H2039" s="36"/>
      <c r="I2039" s="32"/>
      <c r="J2039" s="36"/>
      <c r="K2039" s="36"/>
      <c r="L2039" s="32"/>
    </row>
    <row r="2040" spans="1:12" ht="19.5" customHeight="1" x14ac:dyDescent="0.25">
      <c r="A2040" s="32"/>
      <c r="B2040" s="27"/>
      <c r="C2040" s="33"/>
      <c r="D2040" s="32"/>
      <c r="E2040" s="32"/>
      <c r="F2040" s="34"/>
      <c r="G2040" s="32"/>
      <c r="H2040" s="32"/>
      <c r="I2040" s="32"/>
      <c r="J2040" s="32"/>
      <c r="K2040" s="32"/>
      <c r="L2040" s="32"/>
    </row>
    <row r="2041" spans="1:12" ht="19.5" customHeight="1" x14ac:dyDescent="0.25">
      <c r="A2041" s="32"/>
      <c r="B2041" s="27"/>
      <c r="C2041" s="35"/>
      <c r="D2041" s="32"/>
      <c r="E2041" s="36"/>
      <c r="F2041" s="37"/>
      <c r="G2041" s="32"/>
      <c r="H2041" s="36"/>
      <c r="I2041" s="32"/>
      <c r="J2041" s="36"/>
      <c r="K2041" s="36"/>
      <c r="L2041" s="32"/>
    </row>
    <row r="2042" spans="1:12" ht="19.5" customHeight="1" x14ac:dyDescent="0.25">
      <c r="A2042" s="32"/>
      <c r="B2042" s="27"/>
      <c r="C2042" s="33"/>
      <c r="D2042" s="32"/>
      <c r="E2042" s="32"/>
      <c r="F2042" s="34"/>
      <c r="G2042" s="32"/>
      <c r="H2042" s="32"/>
      <c r="I2042" s="32"/>
      <c r="J2042" s="32"/>
      <c r="K2042" s="32"/>
      <c r="L2042" s="32"/>
    </row>
    <row r="2043" spans="1:12" ht="19.5" customHeight="1" x14ac:dyDescent="0.25">
      <c r="A2043" s="32"/>
      <c r="B2043" s="27"/>
      <c r="C2043" s="35"/>
      <c r="D2043" s="32"/>
      <c r="E2043" s="36"/>
      <c r="F2043" s="37"/>
      <c r="G2043" s="32"/>
      <c r="H2043" s="36"/>
      <c r="I2043" s="32"/>
      <c r="J2043" s="36"/>
      <c r="K2043" s="36"/>
      <c r="L2043" s="32"/>
    </row>
    <row r="2044" spans="1:12" ht="19.5" customHeight="1" x14ac:dyDescent="0.25">
      <c r="A2044" s="32"/>
      <c r="B2044" s="27"/>
      <c r="C2044" s="33"/>
      <c r="D2044" s="32"/>
      <c r="E2044" s="32"/>
      <c r="F2044" s="34"/>
      <c r="G2044" s="32"/>
      <c r="H2044" s="32"/>
      <c r="I2044" s="32"/>
      <c r="J2044" s="32"/>
      <c r="K2044" s="32"/>
      <c r="L2044" s="32"/>
    </row>
    <row r="2045" spans="1:12" ht="19.5" customHeight="1" x14ac:dyDescent="0.25">
      <c r="A2045" s="32"/>
      <c r="B2045" s="27"/>
      <c r="C2045" s="35"/>
      <c r="D2045" s="32"/>
      <c r="E2045" s="36"/>
      <c r="F2045" s="37"/>
      <c r="G2045" s="32"/>
      <c r="H2045" s="36"/>
      <c r="I2045" s="32"/>
      <c r="J2045" s="36"/>
      <c r="K2045" s="36"/>
      <c r="L2045" s="32"/>
    </row>
    <row r="2046" spans="1:12" ht="19.5" customHeight="1" x14ac:dyDescent="0.25">
      <c r="A2046" s="32"/>
      <c r="B2046" s="27"/>
      <c r="C2046" s="33"/>
      <c r="D2046" s="32"/>
      <c r="E2046" s="32"/>
      <c r="F2046" s="34"/>
      <c r="G2046" s="32"/>
      <c r="H2046" s="32"/>
      <c r="I2046" s="32"/>
      <c r="J2046" s="32"/>
      <c r="K2046" s="32"/>
      <c r="L2046" s="32"/>
    </row>
    <row r="2047" spans="1:12" ht="19.5" customHeight="1" x14ac:dyDescent="0.25">
      <c r="A2047" s="32"/>
      <c r="B2047" s="27"/>
      <c r="C2047" s="35"/>
      <c r="D2047" s="32"/>
      <c r="E2047" s="36"/>
      <c r="F2047" s="37"/>
      <c r="G2047" s="32"/>
      <c r="H2047" s="36"/>
      <c r="I2047" s="32"/>
      <c r="J2047" s="36"/>
      <c r="K2047" s="36"/>
      <c r="L2047" s="32"/>
    </row>
    <row r="2048" spans="1:12" ht="19.5" customHeight="1" x14ac:dyDescent="0.25">
      <c r="A2048" s="32"/>
      <c r="B2048" s="27"/>
      <c r="C2048" s="35"/>
      <c r="D2048" s="32"/>
      <c r="E2048" s="36"/>
      <c r="F2048" s="37"/>
      <c r="G2048" s="32"/>
      <c r="H2048" s="36"/>
      <c r="I2048" s="32"/>
      <c r="J2048" s="36"/>
      <c r="K2048" s="36"/>
      <c r="L2048" s="32"/>
    </row>
    <row r="2049" spans="1:12" ht="19.5" customHeight="1" x14ac:dyDescent="0.25">
      <c r="A2049" s="32"/>
      <c r="B2049" s="27"/>
      <c r="C2049" s="33"/>
      <c r="D2049" s="32"/>
      <c r="E2049" s="32"/>
      <c r="F2049" s="34"/>
      <c r="G2049" s="32"/>
      <c r="H2049" s="32"/>
      <c r="I2049" s="32"/>
      <c r="J2049" s="32"/>
      <c r="K2049" s="32"/>
      <c r="L2049" s="32"/>
    </row>
    <row r="2050" spans="1:12" ht="19.5" customHeight="1" x14ac:dyDescent="0.25">
      <c r="A2050" s="32"/>
      <c r="B2050" s="27"/>
      <c r="C2050" s="33"/>
      <c r="D2050" s="32"/>
      <c r="E2050" s="32"/>
      <c r="F2050" s="34"/>
      <c r="G2050" s="32"/>
      <c r="H2050" s="32"/>
      <c r="I2050" s="32"/>
      <c r="J2050" s="32"/>
      <c r="K2050" s="32"/>
      <c r="L2050" s="32"/>
    </row>
    <row r="2051" spans="1:12" ht="19.5" customHeight="1" x14ac:dyDescent="0.25">
      <c r="A2051" s="32"/>
      <c r="B2051" s="27"/>
      <c r="C2051" s="35"/>
      <c r="D2051" s="32"/>
      <c r="E2051" s="36"/>
      <c r="F2051" s="37"/>
      <c r="G2051" s="32"/>
      <c r="H2051" s="36"/>
      <c r="I2051" s="32"/>
      <c r="J2051" s="36"/>
      <c r="K2051" s="36"/>
      <c r="L2051" s="32"/>
    </row>
    <row r="2052" spans="1:12" ht="19.5" customHeight="1" x14ac:dyDescent="0.25">
      <c r="A2052" s="32"/>
      <c r="B2052" s="27"/>
      <c r="C2052" s="33"/>
      <c r="D2052" s="32"/>
      <c r="E2052" s="32"/>
      <c r="F2052" s="34"/>
      <c r="G2052" s="32"/>
      <c r="H2052" s="32"/>
      <c r="I2052" s="32"/>
      <c r="J2052" s="32"/>
      <c r="K2052" s="32"/>
      <c r="L2052" s="32"/>
    </row>
    <row r="2053" spans="1:12" ht="19.5" customHeight="1" x14ac:dyDescent="0.25">
      <c r="A2053" s="32"/>
      <c r="B2053" s="27"/>
      <c r="C2053" s="35"/>
      <c r="D2053" s="32"/>
      <c r="E2053" s="36"/>
      <c r="F2053" s="37"/>
      <c r="G2053" s="32"/>
      <c r="H2053" s="36"/>
      <c r="I2053" s="32"/>
      <c r="J2053" s="36"/>
      <c r="K2053" s="36"/>
      <c r="L2053" s="32"/>
    </row>
    <row r="2054" spans="1:12" ht="19.5" customHeight="1" x14ac:dyDescent="0.25">
      <c r="A2054" s="32"/>
      <c r="B2054" s="27"/>
      <c r="C2054" s="33"/>
      <c r="D2054" s="32"/>
      <c r="E2054" s="32"/>
      <c r="F2054" s="34"/>
      <c r="G2054" s="32"/>
      <c r="H2054" s="32"/>
      <c r="I2054" s="32"/>
      <c r="J2054" s="32"/>
      <c r="K2054" s="32"/>
      <c r="L2054" s="32"/>
    </row>
    <row r="2055" spans="1:12" ht="19.5" customHeight="1" x14ac:dyDescent="0.25">
      <c r="A2055" s="32"/>
      <c r="B2055" s="27"/>
      <c r="C2055" s="35"/>
      <c r="D2055" s="32"/>
      <c r="E2055" s="36"/>
      <c r="F2055" s="37"/>
      <c r="G2055" s="32"/>
      <c r="H2055" s="36"/>
      <c r="I2055" s="32"/>
      <c r="J2055" s="36"/>
      <c r="K2055" s="36"/>
      <c r="L2055" s="32"/>
    </row>
    <row r="2056" spans="1:12" ht="19.5" customHeight="1" x14ac:dyDescent="0.25">
      <c r="A2056" s="32"/>
      <c r="B2056" s="27"/>
      <c r="C2056" s="35"/>
      <c r="D2056" s="32"/>
      <c r="E2056" s="36"/>
      <c r="F2056" s="37"/>
      <c r="G2056" s="32"/>
      <c r="H2056" s="36"/>
      <c r="I2056" s="32"/>
      <c r="J2056" s="36"/>
      <c r="K2056" s="36"/>
      <c r="L2056" s="32"/>
    </row>
    <row r="2057" spans="1:12" ht="19.5" customHeight="1" x14ac:dyDescent="0.25">
      <c r="A2057" s="32"/>
      <c r="B2057" s="27"/>
      <c r="C2057" s="33"/>
      <c r="D2057" s="32"/>
      <c r="E2057" s="32"/>
      <c r="F2057" s="34"/>
      <c r="G2057" s="32"/>
      <c r="H2057" s="32"/>
      <c r="I2057" s="32"/>
      <c r="J2057" s="32"/>
      <c r="K2057" s="32"/>
      <c r="L2057" s="32"/>
    </row>
    <row r="2058" spans="1:12" ht="19.5" customHeight="1" x14ac:dyDescent="0.25">
      <c r="A2058" s="32"/>
      <c r="B2058" s="27"/>
      <c r="C2058" s="33"/>
      <c r="D2058" s="32"/>
      <c r="E2058" s="32"/>
      <c r="F2058" s="34"/>
      <c r="G2058" s="32"/>
      <c r="H2058" s="32"/>
      <c r="I2058" s="32"/>
      <c r="J2058" s="32"/>
      <c r="K2058" s="32"/>
      <c r="L2058" s="32"/>
    </row>
    <row r="2059" spans="1:12" ht="19.5" customHeight="1" x14ac:dyDescent="0.25">
      <c r="A2059" s="32"/>
      <c r="B2059" s="27"/>
      <c r="C2059" s="35"/>
      <c r="D2059" s="32"/>
      <c r="E2059" s="36"/>
      <c r="F2059" s="37"/>
      <c r="G2059" s="32"/>
      <c r="H2059" s="36"/>
      <c r="I2059" s="32"/>
      <c r="J2059" s="36"/>
      <c r="K2059" s="36"/>
      <c r="L2059" s="32"/>
    </row>
    <row r="2060" spans="1:12" ht="19.5" customHeight="1" x14ac:dyDescent="0.25">
      <c r="A2060" s="32"/>
      <c r="B2060" s="27"/>
      <c r="C2060" s="33"/>
      <c r="D2060" s="32"/>
      <c r="E2060" s="32"/>
      <c r="F2060" s="34"/>
      <c r="G2060" s="32"/>
      <c r="H2060" s="32"/>
      <c r="I2060" s="32"/>
      <c r="J2060" s="32"/>
      <c r="K2060" s="32"/>
      <c r="L2060" s="32"/>
    </row>
    <row r="2061" spans="1:12" ht="19.5" customHeight="1" x14ac:dyDescent="0.25">
      <c r="A2061" s="32"/>
      <c r="B2061" s="27"/>
      <c r="C2061" s="35"/>
      <c r="D2061" s="32"/>
      <c r="E2061" s="36"/>
      <c r="F2061" s="37"/>
      <c r="G2061" s="32"/>
      <c r="H2061" s="36"/>
      <c r="I2061" s="32"/>
      <c r="J2061" s="36"/>
      <c r="K2061" s="36"/>
      <c r="L2061" s="32"/>
    </row>
    <row r="2062" spans="1:12" ht="19.5" customHeight="1" x14ac:dyDescent="0.25">
      <c r="A2062" s="32"/>
      <c r="B2062" s="27"/>
      <c r="C2062" s="33"/>
      <c r="D2062" s="32"/>
      <c r="E2062" s="32"/>
      <c r="F2062" s="34"/>
      <c r="G2062" s="32"/>
      <c r="H2062" s="32"/>
      <c r="I2062" s="32"/>
      <c r="J2062" s="32"/>
      <c r="K2062" s="32"/>
      <c r="L2062" s="32"/>
    </row>
    <row r="2063" spans="1:12" ht="19.5" customHeight="1" x14ac:dyDescent="0.25">
      <c r="A2063" s="32"/>
      <c r="B2063" s="27"/>
      <c r="C2063" s="33"/>
      <c r="D2063" s="32"/>
      <c r="E2063" s="32"/>
      <c r="F2063" s="34"/>
      <c r="G2063" s="32"/>
      <c r="H2063" s="32"/>
      <c r="I2063" s="32"/>
      <c r="J2063" s="32"/>
      <c r="K2063" s="32"/>
      <c r="L2063" s="32"/>
    </row>
    <row r="2064" spans="1:12" ht="19.5" customHeight="1" x14ac:dyDescent="0.25">
      <c r="A2064" s="32"/>
      <c r="B2064" s="27"/>
      <c r="C2064" s="35"/>
      <c r="D2064" s="32"/>
      <c r="E2064" s="36"/>
      <c r="F2064" s="37"/>
      <c r="G2064" s="32"/>
      <c r="H2064" s="36"/>
      <c r="I2064" s="32"/>
      <c r="J2064" s="36"/>
      <c r="K2064" s="36"/>
      <c r="L2064" s="32"/>
    </row>
    <row r="2065" spans="1:12" ht="19.5" customHeight="1" x14ac:dyDescent="0.25">
      <c r="A2065" s="32"/>
      <c r="B2065" s="27"/>
      <c r="C2065" s="33"/>
      <c r="D2065" s="32"/>
      <c r="E2065" s="32"/>
      <c r="F2065" s="34"/>
      <c r="G2065" s="32"/>
      <c r="H2065" s="32"/>
      <c r="I2065" s="32"/>
      <c r="J2065" s="32"/>
      <c r="K2065" s="32"/>
      <c r="L2065" s="32"/>
    </row>
    <row r="2066" spans="1:12" ht="19.5" customHeight="1" x14ac:dyDescent="0.25">
      <c r="A2066" s="32"/>
      <c r="B2066" s="27"/>
      <c r="C2066" s="35"/>
      <c r="D2066" s="32"/>
      <c r="E2066" s="36"/>
      <c r="F2066" s="37"/>
      <c r="G2066" s="32"/>
      <c r="H2066" s="36"/>
      <c r="I2066" s="32"/>
      <c r="J2066" s="36"/>
      <c r="K2066" s="36"/>
      <c r="L2066" s="32"/>
    </row>
    <row r="2067" spans="1:12" ht="19.5" customHeight="1" x14ac:dyDescent="0.25">
      <c r="A2067" s="32"/>
      <c r="B2067" s="27"/>
      <c r="C2067" s="33"/>
      <c r="D2067" s="32"/>
      <c r="E2067" s="32"/>
      <c r="F2067" s="34"/>
      <c r="G2067" s="32"/>
      <c r="H2067" s="32"/>
      <c r="I2067" s="32"/>
      <c r="J2067" s="32"/>
      <c r="K2067" s="32"/>
      <c r="L2067" s="32"/>
    </row>
    <row r="2068" spans="1:12" ht="19.5" customHeight="1" x14ac:dyDescent="0.25">
      <c r="A2068" s="32"/>
      <c r="B2068" s="27"/>
      <c r="C2068" s="35"/>
      <c r="D2068" s="32"/>
      <c r="E2068" s="36"/>
      <c r="F2068" s="37"/>
      <c r="G2068" s="32"/>
      <c r="H2068" s="36"/>
      <c r="I2068" s="32"/>
      <c r="J2068" s="36"/>
      <c r="K2068" s="36"/>
      <c r="L2068" s="32"/>
    </row>
    <row r="2069" spans="1:12" ht="19.5" customHeight="1" x14ac:dyDescent="0.25">
      <c r="A2069" s="32"/>
      <c r="B2069" s="27"/>
      <c r="C2069" s="35"/>
      <c r="D2069" s="32"/>
      <c r="E2069" s="36"/>
      <c r="F2069" s="37"/>
      <c r="G2069" s="32"/>
      <c r="H2069" s="36"/>
      <c r="I2069" s="32"/>
      <c r="J2069" s="36"/>
      <c r="K2069" s="36"/>
      <c r="L2069" s="32"/>
    </row>
    <row r="2070" spans="1:12" ht="19.5" customHeight="1" x14ac:dyDescent="0.25">
      <c r="A2070" s="32"/>
      <c r="B2070" s="27"/>
      <c r="C2070" s="33"/>
      <c r="D2070" s="32"/>
      <c r="E2070" s="32"/>
      <c r="F2070" s="34"/>
      <c r="G2070" s="32"/>
      <c r="H2070" s="32"/>
      <c r="I2070" s="32"/>
      <c r="J2070" s="32"/>
      <c r="K2070" s="32"/>
      <c r="L2070" s="32"/>
    </row>
    <row r="2071" spans="1:12" ht="19.5" customHeight="1" x14ac:dyDescent="0.25">
      <c r="A2071" s="32"/>
      <c r="B2071" s="27"/>
      <c r="C2071" s="33"/>
      <c r="D2071" s="32"/>
      <c r="E2071" s="32"/>
      <c r="F2071" s="34"/>
      <c r="G2071" s="32"/>
      <c r="H2071" s="32"/>
      <c r="I2071" s="32"/>
      <c r="J2071" s="32"/>
      <c r="K2071" s="32"/>
      <c r="L2071" s="32"/>
    </row>
    <row r="2072" spans="1:12" ht="19.5" customHeight="1" x14ac:dyDescent="0.25">
      <c r="A2072" s="32"/>
      <c r="B2072" s="27"/>
      <c r="C2072" s="35"/>
      <c r="D2072" s="32"/>
      <c r="E2072" s="36"/>
      <c r="F2072" s="37"/>
      <c r="G2072" s="32"/>
      <c r="H2072" s="36"/>
      <c r="I2072" s="32"/>
      <c r="J2072" s="36"/>
      <c r="K2072" s="36"/>
      <c r="L2072" s="32"/>
    </row>
    <row r="2073" spans="1:12" ht="19.5" customHeight="1" x14ac:dyDescent="0.25">
      <c r="A2073" s="32"/>
      <c r="B2073" s="27"/>
      <c r="C2073" s="35"/>
      <c r="D2073" s="32"/>
      <c r="E2073" s="36"/>
      <c r="F2073" s="37"/>
      <c r="G2073" s="32"/>
      <c r="H2073" s="36"/>
      <c r="I2073" s="32"/>
      <c r="J2073" s="36"/>
      <c r="K2073" s="36"/>
      <c r="L2073" s="32"/>
    </row>
    <row r="2074" spans="1:12" ht="19.5" customHeight="1" x14ac:dyDescent="0.25">
      <c r="A2074" s="32"/>
      <c r="B2074" s="27"/>
      <c r="C2074" s="33"/>
      <c r="D2074" s="32"/>
      <c r="E2074" s="32"/>
      <c r="F2074" s="34"/>
      <c r="G2074" s="32"/>
      <c r="H2074" s="32"/>
      <c r="I2074" s="32"/>
      <c r="J2074" s="32"/>
      <c r="K2074" s="32"/>
      <c r="L2074" s="32"/>
    </row>
    <row r="2075" spans="1:12" ht="19.5" customHeight="1" x14ac:dyDescent="0.25">
      <c r="A2075" s="32"/>
      <c r="B2075" s="27"/>
      <c r="C2075" s="35"/>
      <c r="D2075" s="32"/>
      <c r="E2075" s="36"/>
      <c r="F2075" s="37"/>
      <c r="G2075" s="32"/>
      <c r="H2075" s="36"/>
      <c r="I2075" s="32"/>
      <c r="J2075" s="36"/>
      <c r="K2075" s="36"/>
      <c r="L2075" s="32"/>
    </row>
    <row r="2076" spans="1:12" ht="19.5" customHeight="1" x14ac:dyDescent="0.25">
      <c r="A2076" s="32"/>
      <c r="B2076" s="27"/>
      <c r="C2076" s="33"/>
      <c r="D2076" s="32"/>
      <c r="E2076" s="32"/>
      <c r="F2076" s="34"/>
      <c r="G2076" s="32"/>
      <c r="H2076" s="32"/>
      <c r="I2076" s="32"/>
      <c r="J2076" s="32"/>
      <c r="K2076" s="32"/>
      <c r="L2076" s="32"/>
    </row>
    <row r="2077" spans="1:12" ht="19.5" customHeight="1" x14ac:dyDescent="0.25">
      <c r="A2077" s="32"/>
      <c r="B2077" s="27"/>
      <c r="C2077" s="35"/>
      <c r="D2077" s="32"/>
      <c r="E2077" s="36"/>
      <c r="F2077" s="37"/>
      <c r="G2077" s="32"/>
      <c r="H2077" s="36"/>
      <c r="I2077" s="32"/>
      <c r="J2077" s="36"/>
      <c r="K2077" s="36"/>
      <c r="L2077" s="32"/>
    </row>
    <row r="2078" spans="1:12" ht="19.5" customHeight="1" x14ac:dyDescent="0.25">
      <c r="A2078" s="32"/>
      <c r="B2078" s="27"/>
      <c r="C2078" s="33"/>
      <c r="D2078" s="32"/>
      <c r="E2078" s="32"/>
      <c r="F2078" s="34"/>
      <c r="G2078" s="32"/>
      <c r="H2078" s="32"/>
      <c r="I2078" s="32"/>
      <c r="J2078" s="32"/>
      <c r="K2078" s="32"/>
      <c r="L2078" s="32"/>
    </row>
    <row r="2079" spans="1:12" ht="19.5" customHeight="1" x14ac:dyDescent="0.25">
      <c r="A2079" s="32"/>
      <c r="B2079" s="27"/>
      <c r="C2079" s="35"/>
      <c r="D2079" s="32"/>
      <c r="E2079" s="36"/>
      <c r="F2079" s="37"/>
      <c r="G2079" s="32"/>
      <c r="H2079" s="36"/>
      <c r="I2079" s="32"/>
      <c r="J2079" s="36"/>
      <c r="K2079" s="36"/>
      <c r="L2079" s="32"/>
    </row>
    <row r="2080" spans="1:12" ht="19.5" customHeight="1" x14ac:dyDescent="0.25">
      <c r="A2080" s="32"/>
      <c r="B2080" s="27"/>
      <c r="C2080" s="35"/>
      <c r="D2080" s="32"/>
      <c r="E2080" s="36"/>
      <c r="F2080" s="37"/>
      <c r="G2080" s="32"/>
      <c r="H2080" s="36"/>
      <c r="I2080" s="32"/>
      <c r="J2080" s="36"/>
      <c r="K2080" s="36"/>
      <c r="L2080" s="32"/>
    </row>
    <row r="2081" spans="1:12" ht="19.5" customHeight="1" x14ac:dyDescent="0.25">
      <c r="A2081" s="32"/>
      <c r="B2081" s="27"/>
      <c r="C2081" s="33"/>
      <c r="D2081" s="32"/>
      <c r="E2081" s="32"/>
      <c r="F2081" s="34"/>
      <c r="G2081" s="32"/>
      <c r="H2081" s="32"/>
      <c r="I2081" s="32"/>
      <c r="J2081" s="32"/>
      <c r="K2081" s="32"/>
      <c r="L2081" s="32"/>
    </row>
    <row r="2082" spans="1:12" ht="19.5" customHeight="1" x14ac:dyDescent="0.25">
      <c r="A2082" s="32"/>
      <c r="B2082" s="27"/>
      <c r="C2082" s="33"/>
      <c r="D2082" s="32"/>
      <c r="E2082" s="32"/>
      <c r="F2082" s="34"/>
      <c r="G2082" s="32"/>
      <c r="H2082" s="32"/>
      <c r="I2082" s="32"/>
      <c r="J2082" s="32"/>
      <c r="K2082" s="32"/>
      <c r="L2082" s="32"/>
    </row>
    <row r="2083" spans="1:12" ht="19.5" customHeight="1" x14ac:dyDescent="0.25">
      <c r="A2083" s="32"/>
      <c r="B2083" s="27"/>
      <c r="C2083" s="35"/>
      <c r="D2083" s="32"/>
      <c r="E2083" s="36"/>
      <c r="F2083" s="37"/>
      <c r="G2083" s="32"/>
      <c r="H2083" s="36"/>
      <c r="I2083" s="32"/>
      <c r="J2083" s="36"/>
      <c r="K2083" s="36"/>
      <c r="L2083" s="32"/>
    </row>
    <row r="2084" spans="1:12" ht="19.5" customHeight="1" x14ac:dyDescent="0.25">
      <c r="A2084" s="32"/>
      <c r="B2084" s="27"/>
      <c r="C2084" s="33"/>
      <c r="D2084" s="32"/>
      <c r="E2084" s="32"/>
      <c r="F2084" s="34"/>
      <c r="G2084" s="32"/>
      <c r="H2084" s="32"/>
      <c r="I2084" s="32"/>
      <c r="J2084" s="32"/>
      <c r="K2084" s="32"/>
      <c r="L2084" s="32"/>
    </row>
    <row r="2085" spans="1:12" ht="19.5" customHeight="1" x14ac:dyDescent="0.25">
      <c r="A2085" s="32"/>
      <c r="B2085" s="27"/>
      <c r="C2085" s="35"/>
      <c r="D2085" s="32"/>
      <c r="E2085" s="36"/>
      <c r="F2085" s="37"/>
      <c r="G2085" s="32"/>
      <c r="H2085" s="36"/>
      <c r="I2085" s="32"/>
      <c r="J2085" s="36"/>
      <c r="K2085" s="36"/>
      <c r="L2085" s="32"/>
    </row>
    <row r="2086" spans="1:12" ht="19.5" customHeight="1" x14ac:dyDescent="0.25">
      <c r="A2086" s="32"/>
      <c r="B2086" s="27"/>
      <c r="C2086" s="33"/>
      <c r="D2086" s="32"/>
      <c r="E2086" s="32"/>
      <c r="F2086" s="34"/>
      <c r="G2086" s="32"/>
      <c r="H2086" s="32"/>
      <c r="I2086" s="32"/>
      <c r="J2086" s="32"/>
      <c r="K2086" s="32"/>
      <c r="L2086" s="32"/>
    </row>
    <row r="2087" spans="1:12" ht="19.5" customHeight="1" x14ac:dyDescent="0.25">
      <c r="A2087" s="32"/>
      <c r="B2087" s="27"/>
      <c r="C2087" s="35"/>
      <c r="D2087" s="32"/>
      <c r="E2087" s="36"/>
      <c r="F2087" s="37"/>
      <c r="G2087" s="32"/>
      <c r="H2087" s="36"/>
      <c r="I2087" s="32"/>
      <c r="J2087" s="36"/>
      <c r="K2087" s="36"/>
      <c r="L2087" s="32"/>
    </row>
    <row r="2088" spans="1:12" ht="19.5" customHeight="1" x14ac:dyDescent="0.25">
      <c r="A2088" s="32"/>
      <c r="B2088" s="27"/>
      <c r="C2088" s="33"/>
      <c r="D2088" s="32"/>
      <c r="E2088" s="32"/>
      <c r="F2088" s="34"/>
      <c r="G2088" s="32"/>
      <c r="H2088" s="32"/>
      <c r="I2088" s="32"/>
      <c r="J2088" s="32"/>
      <c r="K2088" s="32"/>
      <c r="L2088" s="32"/>
    </row>
    <row r="2089" spans="1:12" ht="19.5" customHeight="1" x14ac:dyDescent="0.25">
      <c r="A2089" s="32"/>
      <c r="B2089" s="27"/>
      <c r="C2089" s="35"/>
      <c r="D2089" s="32"/>
      <c r="E2089" s="36"/>
      <c r="F2089" s="37"/>
      <c r="G2089" s="32"/>
      <c r="H2089" s="36"/>
      <c r="I2089" s="32"/>
      <c r="J2089" s="36"/>
      <c r="K2089" s="36"/>
      <c r="L2089" s="32"/>
    </row>
    <row r="2090" spans="1:12" ht="19.5" customHeight="1" x14ac:dyDescent="0.25">
      <c r="A2090" s="32"/>
      <c r="B2090" s="27"/>
      <c r="C2090" s="33"/>
      <c r="D2090" s="32"/>
      <c r="E2090" s="32"/>
      <c r="F2090" s="34"/>
      <c r="G2090" s="32"/>
      <c r="H2090" s="32"/>
      <c r="I2090" s="32"/>
      <c r="J2090" s="32"/>
      <c r="K2090" s="32"/>
      <c r="L2090" s="32"/>
    </row>
    <row r="2091" spans="1:12" ht="19.5" customHeight="1" x14ac:dyDescent="0.25">
      <c r="A2091" s="32"/>
      <c r="B2091" s="27"/>
      <c r="C2091" s="35"/>
      <c r="D2091" s="32"/>
      <c r="E2091" s="36"/>
      <c r="F2091" s="37"/>
      <c r="G2091" s="32"/>
      <c r="H2091" s="36"/>
      <c r="I2091" s="32"/>
      <c r="J2091" s="36"/>
      <c r="K2091" s="36"/>
      <c r="L2091" s="32"/>
    </row>
    <row r="2092" spans="1:12" ht="19.5" customHeight="1" x14ac:dyDescent="0.25">
      <c r="A2092" s="32"/>
      <c r="B2092" s="27"/>
      <c r="C2092" s="33"/>
      <c r="D2092" s="32"/>
      <c r="E2092" s="32"/>
      <c r="F2092" s="34"/>
      <c r="G2092" s="32"/>
      <c r="H2092" s="32"/>
      <c r="I2092" s="32"/>
      <c r="J2092" s="32"/>
      <c r="K2092" s="32"/>
      <c r="L2092" s="32"/>
    </row>
    <row r="2093" spans="1:12" ht="19.5" customHeight="1" x14ac:dyDescent="0.25">
      <c r="A2093" s="32"/>
      <c r="B2093" s="27"/>
      <c r="C2093" s="33"/>
      <c r="D2093" s="32"/>
      <c r="E2093" s="32"/>
      <c r="F2093" s="34"/>
      <c r="G2093" s="32"/>
      <c r="H2093" s="32"/>
      <c r="I2093" s="32"/>
      <c r="J2093" s="32"/>
      <c r="K2093" s="32"/>
      <c r="L2093" s="32"/>
    </row>
    <row r="2094" spans="1:12" ht="19.5" customHeight="1" x14ac:dyDescent="0.25">
      <c r="A2094" s="32"/>
      <c r="B2094" s="27"/>
      <c r="C2094" s="35"/>
      <c r="D2094" s="32"/>
      <c r="E2094" s="36"/>
      <c r="F2094" s="37"/>
      <c r="G2094" s="32"/>
      <c r="H2094" s="36"/>
      <c r="I2094" s="32"/>
      <c r="J2094" s="36"/>
      <c r="K2094" s="36"/>
      <c r="L2094" s="32"/>
    </row>
    <row r="2095" spans="1:12" ht="19.5" customHeight="1" x14ac:dyDescent="0.25">
      <c r="A2095" s="32"/>
      <c r="B2095" s="27"/>
      <c r="C2095" s="35"/>
      <c r="D2095" s="32"/>
      <c r="E2095" s="36"/>
      <c r="F2095" s="37"/>
      <c r="G2095" s="32"/>
      <c r="H2095" s="36"/>
      <c r="I2095" s="32"/>
      <c r="J2095" s="36"/>
      <c r="K2095" s="36"/>
      <c r="L2095" s="32"/>
    </row>
    <row r="2096" spans="1:12" ht="19.5" customHeight="1" x14ac:dyDescent="0.25">
      <c r="A2096" s="32"/>
      <c r="B2096" s="27"/>
      <c r="C2096" s="33"/>
      <c r="D2096" s="32"/>
      <c r="E2096" s="32"/>
      <c r="F2096" s="34"/>
      <c r="G2096" s="32"/>
      <c r="H2096" s="32"/>
      <c r="I2096" s="32"/>
      <c r="J2096" s="32"/>
      <c r="K2096" s="32"/>
      <c r="L2096" s="32"/>
    </row>
    <row r="2097" spans="1:12" ht="19.5" customHeight="1" x14ac:dyDescent="0.25">
      <c r="A2097" s="32"/>
      <c r="B2097" s="27"/>
      <c r="C2097" s="35"/>
      <c r="D2097" s="32"/>
      <c r="E2097" s="36"/>
      <c r="F2097" s="37"/>
      <c r="G2097" s="32"/>
      <c r="H2097" s="36"/>
      <c r="I2097" s="32"/>
      <c r="J2097" s="36"/>
      <c r="K2097" s="36"/>
      <c r="L2097" s="32"/>
    </row>
    <row r="2098" spans="1:12" ht="19.5" customHeight="1" x14ac:dyDescent="0.25">
      <c r="A2098" s="32"/>
      <c r="B2098" s="27"/>
      <c r="C2098" s="33"/>
      <c r="D2098" s="32"/>
      <c r="E2098" s="32"/>
      <c r="F2098" s="34"/>
      <c r="G2098" s="32"/>
      <c r="H2098" s="32"/>
      <c r="I2098" s="32"/>
      <c r="J2098" s="32"/>
      <c r="K2098" s="32"/>
      <c r="L2098" s="32"/>
    </row>
    <row r="2099" spans="1:12" ht="19.5" customHeight="1" x14ac:dyDescent="0.25">
      <c r="A2099" s="32"/>
      <c r="B2099" s="27"/>
      <c r="C2099" s="35"/>
      <c r="D2099" s="32"/>
      <c r="E2099" s="36"/>
      <c r="F2099" s="37"/>
      <c r="G2099" s="32"/>
      <c r="H2099" s="36"/>
      <c r="I2099" s="32"/>
      <c r="J2099" s="36"/>
      <c r="K2099" s="36"/>
      <c r="L2099" s="32"/>
    </row>
    <row r="2100" spans="1:12" ht="19.5" customHeight="1" x14ac:dyDescent="0.25">
      <c r="A2100" s="32"/>
      <c r="B2100" s="27"/>
      <c r="C2100" s="33"/>
      <c r="D2100" s="32"/>
      <c r="E2100" s="32"/>
      <c r="F2100" s="34"/>
      <c r="G2100" s="32"/>
      <c r="H2100" s="32"/>
      <c r="I2100" s="32"/>
      <c r="J2100" s="32"/>
      <c r="K2100" s="32"/>
      <c r="L2100" s="32"/>
    </row>
    <row r="2101" spans="1:12" ht="19.5" customHeight="1" x14ac:dyDescent="0.25">
      <c r="A2101" s="32"/>
      <c r="B2101" s="27"/>
      <c r="C2101" s="35"/>
      <c r="D2101" s="32"/>
      <c r="E2101" s="36"/>
      <c r="F2101" s="37"/>
      <c r="G2101" s="32"/>
      <c r="H2101" s="36"/>
      <c r="I2101" s="32"/>
      <c r="J2101" s="36"/>
      <c r="K2101" s="36"/>
      <c r="L2101" s="32"/>
    </row>
    <row r="2102" spans="1:12" ht="19.5" customHeight="1" x14ac:dyDescent="0.25">
      <c r="A2102" s="32"/>
      <c r="B2102" s="27"/>
      <c r="C2102" s="33"/>
      <c r="D2102" s="32"/>
      <c r="E2102" s="32"/>
      <c r="F2102" s="34"/>
      <c r="G2102" s="32"/>
      <c r="H2102" s="32"/>
      <c r="I2102" s="32"/>
      <c r="J2102" s="32"/>
      <c r="K2102" s="32"/>
      <c r="L2102" s="32"/>
    </row>
    <row r="2103" spans="1:12" ht="19.5" customHeight="1" x14ac:dyDescent="0.25">
      <c r="A2103" s="32"/>
      <c r="B2103" s="27"/>
      <c r="C2103" s="35"/>
      <c r="D2103" s="32"/>
      <c r="E2103" s="36"/>
      <c r="F2103" s="37"/>
      <c r="G2103" s="32"/>
      <c r="H2103" s="36"/>
      <c r="I2103" s="32"/>
      <c r="J2103" s="36"/>
      <c r="K2103" s="36"/>
      <c r="L2103" s="32"/>
    </row>
    <row r="2104" spans="1:12" ht="19.5" customHeight="1" x14ac:dyDescent="0.25">
      <c r="A2104" s="32"/>
      <c r="B2104" s="27"/>
      <c r="C2104" s="33"/>
      <c r="D2104" s="32"/>
      <c r="E2104" s="32"/>
      <c r="F2104" s="34"/>
      <c r="G2104" s="32"/>
      <c r="H2104" s="32"/>
      <c r="I2104" s="32"/>
      <c r="J2104" s="32"/>
      <c r="K2104" s="32"/>
      <c r="L2104" s="32"/>
    </row>
    <row r="2105" spans="1:12" ht="19.5" customHeight="1" x14ac:dyDescent="0.25">
      <c r="A2105" s="32"/>
      <c r="B2105" s="27"/>
      <c r="C2105" s="35"/>
      <c r="D2105" s="32"/>
      <c r="E2105" s="36"/>
      <c r="F2105" s="37"/>
      <c r="G2105" s="32"/>
      <c r="H2105" s="36"/>
      <c r="I2105" s="32"/>
      <c r="J2105" s="36"/>
      <c r="K2105" s="36"/>
      <c r="L2105" s="32"/>
    </row>
    <row r="2106" spans="1:12" ht="19.5" customHeight="1" x14ac:dyDescent="0.25">
      <c r="A2106" s="32"/>
      <c r="B2106" s="27"/>
      <c r="C2106" s="33"/>
      <c r="D2106" s="32"/>
      <c r="E2106" s="32"/>
      <c r="F2106" s="34"/>
      <c r="G2106" s="32"/>
      <c r="H2106" s="32"/>
      <c r="I2106" s="32"/>
      <c r="J2106" s="32"/>
      <c r="K2106" s="32"/>
      <c r="L2106" s="32"/>
    </row>
    <row r="2107" spans="1:12" ht="19.5" customHeight="1" x14ac:dyDescent="0.25">
      <c r="A2107" s="32"/>
      <c r="B2107" s="27"/>
      <c r="C2107" s="35"/>
      <c r="D2107" s="32"/>
      <c r="E2107" s="36"/>
      <c r="F2107" s="37"/>
      <c r="G2107" s="32"/>
      <c r="H2107" s="36"/>
      <c r="I2107" s="32"/>
      <c r="J2107" s="36"/>
      <c r="K2107" s="36"/>
      <c r="L2107" s="32"/>
    </row>
    <row r="2108" spans="1:12" ht="19.5" customHeight="1" x14ac:dyDescent="0.25">
      <c r="A2108" s="32"/>
      <c r="B2108" s="27"/>
      <c r="C2108" s="33"/>
      <c r="D2108" s="32"/>
      <c r="E2108" s="32"/>
      <c r="F2108" s="34"/>
      <c r="G2108" s="32"/>
      <c r="H2108" s="32"/>
      <c r="I2108" s="32"/>
      <c r="J2108" s="32"/>
      <c r="K2108" s="32"/>
      <c r="L2108" s="32"/>
    </row>
    <row r="2109" spans="1:12" ht="19.5" customHeight="1" x14ac:dyDescent="0.25">
      <c r="A2109" s="32"/>
      <c r="B2109" s="27"/>
      <c r="C2109" s="35"/>
      <c r="D2109" s="32"/>
      <c r="E2109" s="36"/>
      <c r="F2109" s="37"/>
      <c r="G2109" s="32"/>
      <c r="H2109" s="36"/>
      <c r="I2109" s="32"/>
      <c r="J2109" s="36"/>
      <c r="K2109" s="36"/>
      <c r="L2109" s="32"/>
    </row>
    <row r="2110" spans="1:12" ht="19.5" customHeight="1" x14ac:dyDescent="0.25">
      <c r="A2110" s="32"/>
      <c r="B2110" s="27"/>
      <c r="C2110" s="33"/>
      <c r="D2110" s="32"/>
      <c r="E2110" s="32"/>
      <c r="F2110" s="34"/>
      <c r="G2110" s="32"/>
      <c r="H2110" s="32"/>
      <c r="I2110" s="32"/>
      <c r="J2110" s="32"/>
      <c r="K2110" s="32"/>
      <c r="L2110" s="32"/>
    </row>
    <row r="2111" spans="1:12" ht="19.5" customHeight="1" x14ac:dyDescent="0.25">
      <c r="A2111" s="32"/>
      <c r="B2111" s="27"/>
      <c r="C2111" s="35"/>
      <c r="D2111" s="32"/>
      <c r="E2111" s="36"/>
      <c r="F2111" s="37"/>
      <c r="G2111" s="32"/>
      <c r="H2111" s="36"/>
      <c r="I2111" s="32"/>
      <c r="J2111" s="36"/>
      <c r="K2111" s="36"/>
      <c r="L2111" s="32"/>
    </row>
    <row r="2112" spans="1:12" ht="19.5" customHeight="1" x14ac:dyDescent="0.25">
      <c r="A2112" s="32"/>
      <c r="B2112" s="27"/>
      <c r="C2112" s="33"/>
      <c r="D2112" s="32"/>
      <c r="E2112" s="32"/>
      <c r="F2112" s="34"/>
      <c r="G2112" s="32"/>
      <c r="H2112" s="32"/>
      <c r="I2112" s="32"/>
      <c r="J2112" s="32"/>
      <c r="K2112" s="32"/>
      <c r="L2112" s="32"/>
    </row>
    <row r="2113" spans="1:12" ht="19.5" customHeight="1" x14ac:dyDescent="0.25">
      <c r="A2113" s="32"/>
      <c r="B2113" s="27"/>
      <c r="C2113" s="33"/>
      <c r="D2113" s="32"/>
      <c r="E2113" s="32"/>
      <c r="F2113" s="34"/>
      <c r="G2113" s="32"/>
      <c r="H2113" s="32"/>
      <c r="I2113" s="32"/>
      <c r="J2113" s="32"/>
      <c r="K2113" s="32"/>
      <c r="L2113" s="32"/>
    </row>
    <row r="2114" spans="1:12" ht="19.5" customHeight="1" x14ac:dyDescent="0.25">
      <c r="A2114" s="32"/>
      <c r="B2114" s="27"/>
      <c r="C2114" s="35"/>
      <c r="D2114" s="32"/>
      <c r="E2114" s="36"/>
      <c r="F2114" s="37"/>
      <c r="G2114" s="32"/>
      <c r="H2114" s="36"/>
      <c r="I2114" s="32"/>
      <c r="J2114" s="36"/>
      <c r="K2114" s="36"/>
      <c r="L2114" s="32"/>
    </row>
    <row r="2115" spans="1:12" ht="19.5" customHeight="1" x14ac:dyDescent="0.25">
      <c r="A2115" s="32"/>
      <c r="B2115" s="27"/>
      <c r="C2115" s="33"/>
      <c r="D2115" s="32"/>
      <c r="E2115" s="32"/>
      <c r="F2115" s="34"/>
      <c r="G2115" s="32"/>
      <c r="H2115" s="32"/>
      <c r="I2115" s="32"/>
      <c r="J2115" s="32"/>
      <c r="K2115" s="32"/>
      <c r="L2115" s="32"/>
    </row>
    <row r="2116" spans="1:12" ht="19.5" customHeight="1" x14ac:dyDescent="0.25">
      <c r="A2116" s="32"/>
      <c r="B2116" s="27"/>
      <c r="C2116" s="35"/>
      <c r="D2116" s="32"/>
      <c r="E2116" s="36"/>
      <c r="F2116" s="37"/>
      <c r="G2116" s="32"/>
      <c r="H2116" s="36"/>
      <c r="I2116" s="32"/>
      <c r="J2116" s="36"/>
      <c r="K2116" s="36"/>
      <c r="L2116" s="32"/>
    </row>
    <row r="2117" spans="1:12" ht="19.5" customHeight="1" x14ac:dyDescent="0.25">
      <c r="A2117" s="32"/>
      <c r="B2117" s="27"/>
      <c r="C2117" s="33"/>
      <c r="D2117" s="32"/>
      <c r="E2117" s="32"/>
      <c r="F2117" s="34"/>
      <c r="G2117" s="32"/>
      <c r="H2117" s="32"/>
      <c r="I2117" s="32"/>
      <c r="J2117" s="32"/>
      <c r="K2117" s="32"/>
      <c r="L2117" s="32"/>
    </row>
    <row r="2118" spans="1:12" ht="19.5" customHeight="1" x14ac:dyDescent="0.25">
      <c r="A2118" s="32"/>
      <c r="B2118" s="27"/>
      <c r="C2118" s="35"/>
      <c r="D2118" s="32"/>
      <c r="E2118" s="36"/>
      <c r="F2118" s="37"/>
      <c r="G2118" s="32"/>
      <c r="H2118" s="36"/>
      <c r="I2118" s="32"/>
      <c r="J2118" s="36"/>
      <c r="K2118" s="36"/>
      <c r="L2118" s="32"/>
    </row>
    <row r="2119" spans="1:12" ht="19.5" customHeight="1" x14ac:dyDescent="0.25">
      <c r="A2119" s="32"/>
      <c r="B2119" s="27"/>
      <c r="C2119" s="33"/>
      <c r="D2119" s="32"/>
      <c r="E2119" s="32"/>
      <c r="F2119" s="34"/>
      <c r="G2119" s="32"/>
      <c r="H2119" s="32"/>
      <c r="I2119" s="32"/>
      <c r="J2119" s="32"/>
      <c r="K2119" s="32"/>
      <c r="L2119" s="32"/>
    </row>
    <row r="2120" spans="1:12" ht="19.5" customHeight="1" x14ac:dyDescent="0.25">
      <c r="A2120" s="32"/>
      <c r="B2120" s="27"/>
      <c r="C2120" s="35"/>
      <c r="D2120" s="32"/>
      <c r="E2120" s="36"/>
      <c r="F2120" s="37"/>
      <c r="G2120" s="32"/>
      <c r="H2120" s="36"/>
      <c r="I2120" s="32"/>
      <c r="J2120" s="36"/>
      <c r="K2120" s="36"/>
      <c r="L2120" s="32"/>
    </row>
    <row r="2121" spans="1:12" ht="19.5" customHeight="1" x14ac:dyDescent="0.25">
      <c r="A2121" s="32"/>
      <c r="B2121" s="27"/>
      <c r="C2121" s="35"/>
      <c r="D2121" s="32"/>
      <c r="E2121" s="36"/>
      <c r="F2121" s="37"/>
      <c r="G2121" s="32"/>
      <c r="H2121" s="36"/>
      <c r="I2121" s="32"/>
      <c r="J2121" s="36"/>
      <c r="K2121" s="36"/>
      <c r="L2121" s="32"/>
    </row>
    <row r="2122" spans="1:12" ht="19.5" customHeight="1" x14ac:dyDescent="0.25">
      <c r="A2122" s="32"/>
      <c r="B2122" s="27"/>
      <c r="C2122" s="35"/>
      <c r="D2122" s="32"/>
      <c r="E2122" s="36"/>
      <c r="F2122" s="37"/>
      <c r="G2122" s="32"/>
      <c r="H2122" s="36"/>
      <c r="I2122" s="32"/>
      <c r="J2122" s="36"/>
      <c r="K2122" s="36"/>
      <c r="L2122" s="32"/>
    </row>
    <row r="2123" spans="1:12" ht="19.5" customHeight="1" x14ac:dyDescent="0.25">
      <c r="A2123" s="32"/>
      <c r="B2123" s="27"/>
      <c r="C2123" s="33"/>
      <c r="D2123" s="32"/>
      <c r="E2123" s="32"/>
      <c r="F2123" s="34"/>
      <c r="G2123" s="32"/>
      <c r="H2123" s="32"/>
      <c r="I2123" s="32"/>
      <c r="J2123" s="32"/>
      <c r="K2123" s="32"/>
      <c r="L2123" s="32"/>
    </row>
    <row r="2124" spans="1:12" ht="19.5" customHeight="1" x14ac:dyDescent="0.25">
      <c r="A2124" s="32"/>
      <c r="B2124" s="27"/>
      <c r="C2124" s="35"/>
      <c r="D2124" s="32"/>
      <c r="E2124" s="36"/>
      <c r="F2124" s="37"/>
      <c r="G2124" s="32"/>
      <c r="H2124" s="36"/>
      <c r="I2124" s="32"/>
      <c r="J2124" s="36"/>
      <c r="K2124" s="36"/>
      <c r="L2124" s="32"/>
    </row>
    <row r="2125" spans="1:12" ht="19.5" customHeight="1" x14ac:dyDescent="0.25">
      <c r="A2125" s="32"/>
      <c r="B2125" s="27"/>
      <c r="C2125" s="33"/>
      <c r="D2125" s="32"/>
      <c r="E2125" s="32"/>
      <c r="F2125" s="34"/>
      <c r="G2125" s="32"/>
      <c r="H2125" s="32"/>
      <c r="I2125" s="32"/>
      <c r="J2125" s="32"/>
      <c r="K2125" s="32"/>
      <c r="L2125" s="32"/>
    </row>
    <row r="2126" spans="1:12" ht="19.5" customHeight="1" x14ac:dyDescent="0.25">
      <c r="A2126" s="32"/>
      <c r="B2126" s="27"/>
      <c r="C2126" s="35"/>
      <c r="D2126" s="32"/>
      <c r="E2126" s="36"/>
      <c r="F2126" s="37"/>
      <c r="G2126" s="32"/>
      <c r="H2126" s="36"/>
      <c r="I2126" s="32"/>
      <c r="J2126" s="36"/>
      <c r="K2126" s="36"/>
      <c r="L2126" s="32"/>
    </row>
    <row r="2127" spans="1:12" ht="19.5" customHeight="1" x14ac:dyDescent="0.25">
      <c r="A2127" s="32"/>
      <c r="B2127" s="27"/>
      <c r="C2127" s="33"/>
      <c r="D2127" s="32"/>
      <c r="E2127" s="32"/>
      <c r="F2127" s="34"/>
      <c r="G2127" s="32"/>
      <c r="H2127" s="32"/>
      <c r="I2127" s="32"/>
      <c r="J2127" s="32"/>
      <c r="K2127" s="32"/>
      <c r="L2127" s="32"/>
    </row>
    <row r="2128" spans="1:12" ht="19.5" customHeight="1" x14ac:dyDescent="0.25">
      <c r="A2128" s="32"/>
      <c r="B2128" s="27"/>
      <c r="C2128" s="33"/>
      <c r="D2128" s="32"/>
      <c r="E2128" s="32"/>
      <c r="F2128" s="34"/>
      <c r="G2128" s="32"/>
      <c r="H2128" s="32"/>
      <c r="I2128" s="32"/>
      <c r="J2128" s="32"/>
      <c r="K2128" s="32"/>
      <c r="L2128" s="32"/>
    </row>
    <row r="2129" spans="1:12" ht="19.5" customHeight="1" x14ac:dyDescent="0.25">
      <c r="A2129" s="32"/>
      <c r="B2129" s="27"/>
      <c r="C2129" s="33"/>
      <c r="D2129" s="32"/>
      <c r="E2129" s="32"/>
      <c r="F2129" s="34"/>
      <c r="G2129" s="32"/>
      <c r="H2129" s="32"/>
      <c r="I2129" s="32"/>
      <c r="J2129" s="32"/>
      <c r="K2129" s="32"/>
      <c r="L2129" s="32"/>
    </row>
    <row r="2130" spans="1:12" ht="19.5" customHeight="1" x14ac:dyDescent="0.25">
      <c r="A2130" s="32"/>
      <c r="B2130" s="27"/>
      <c r="C2130" s="35"/>
      <c r="D2130" s="32"/>
      <c r="E2130" s="36"/>
      <c r="F2130" s="37"/>
      <c r="G2130" s="32"/>
      <c r="H2130" s="36"/>
      <c r="I2130" s="32"/>
      <c r="J2130" s="36"/>
      <c r="K2130" s="36"/>
      <c r="L2130" s="32"/>
    </row>
    <row r="2131" spans="1:12" ht="19.5" customHeight="1" x14ac:dyDescent="0.25">
      <c r="A2131" s="32"/>
      <c r="B2131" s="27"/>
      <c r="C2131" s="35"/>
      <c r="D2131" s="32"/>
      <c r="E2131" s="36"/>
      <c r="F2131" s="37"/>
      <c r="G2131" s="32"/>
      <c r="H2131" s="36"/>
      <c r="I2131" s="32"/>
      <c r="J2131" s="36"/>
      <c r="K2131" s="36"/>
      <c r="L2131" s="32"/>
    </row>
    <row r="2132" spans="1:12" ht="19.5" customHeight="1" x14ac:dyDescent="0.25">
      <c r="A2132" s="32"/>
      <c r="B2132" s="27"/>
      <c r="C2132" s="33"/>
      <c r="D2132" s="32"/>
      <c r="E2132" s="32"/>
      <c r="F2132" s="34"/>
      <c r="G2132" s="32"/>
      <c r="H2132" s="32"/>
      <c r="I2132" s="32"/>
      <c r="J2132" s="32"/>
      <c r="K2132" s="32"/>
      <c r="L2132" s="32"/>
    </row>
    <row r="2133" spans="1:12" ht="19.5" customHeight="1" x14ac:dyDescent="0.25">
      <c r="A2133" s="32"/>
      <c r="B2133" s="27"/>
      <c r="C2133" s="35"/>
      <c r="D2133" s="32"/>
      <c r="E2133" s="36"/>
      <c r="F2133" s="37"/>
      <c r="G2133" s="32"/>
      <c r="H2133" s="36"/>
      <c r="I2133" s="32"/>
      <c r="J2133" s="36"/>
      <c r="K2133" s="36"/>
      <c r="L2133" s="32"/>
    </row>
    <row r="2134" spans="1:12" ht="19.5" customHeight="1" x14ac:dyDescent="0.25">
      <c r="A2134" s="32"/>
      <c r="B2134" s="27"/>
      <c r="C2134" s="33"/>
      <c r="D2134" s="32"/>
      <c r="E2134" s="32"/>
      <c r="F2134" s="34"/>
      <c r="G2134" s="32"/>
      <c r="H2134" s="32"/>
      <c r="I2134" s="32"/>
      <c r="J2134" s="32"/>
      <c r="K2134" s="32"/>
      <c r="L2134" s="32"/>
    </row>
    <row r="2135" spans="1:12" ht="19.5" customHeight="1" x14ac:dyDescent="0.25">
      <c r="A2135" s="32"/>
      <c r="B2135" s="27"/>
      <c r="C2135" s="35"/>
      <c r="D2135" s="32"/>
      <c r="E2135" s="36"/>
      <c r="F2135" s="37"/>
      <c r="G2135" s="32"/>
      <c r="H2135" s="36"/>
      <c r="I2135" s="32"/>
      <c r="J2135" s="36"/>
      <c r="K2135" s="36"/>
      <c r="L2135" s="32"/>
    </row>
    <row r="2136" spans="1:12" ht="19.5" customHeight="1" x14ac:dyDescent="0.25">
      <c r="A2136" s="32"/>
      <c r="B2136" s="27"/>
      <c r="C2136" s="35"/>
      <c r="D2136" s="32"/>
      <c r="E2136" s="36"/>
      <c r="F2136" s="37"/>
      <c r="G2136" s="32"/>
      <c r="H2136" s="36"/>
      <c r="I2136" s="32"/>
      <c r="J2136" s="36"/>
      <c r="K2136" s="36"/>
      <c r="L2136" s="32"/>
    </row>
    <row r="2137" spans="1:12" ht="19.5" customHeight="1" x14ac:dyDescent="0.25">
      <c r="A2137" s="32"/>
      <c r="B2137" s="27"/>
      <c r="C2137" s="33"/>
      <c r="D2137" s="32"/>
      <c r="E2137" s="32"/>
      <c r="F2137" s="34"/>
      <c r="G2137" s="32"/>
      <c r="H2137" s="32"/>
      <c r="I2137" s="32"/>
      <c r="J2137" s="32"/>
      <c r="K2137" s="32"/>
      <c r="L2137" s="32"/>
    </row>
    <row r="2138" spans="1:12" ht="19.5" customHeight="1" x14ac:dyDescent="0.25">
      <c r="A2138" s="32"/>
      <c r="B2138" s="27"/>
      <c r="C2138" s="35"/>
      <c r="D2138" s="32"/>
      <c r="E2138" s="36"/>
      <c r="F2138" s="37"/>
      <c r="G2138" s="32"/>
      <c r="H2138" s="36"/>
      <c r="I2138" s="32"/>
      <c r="J2138" s="36"/>
      <c r="K2138" s="36"/>
      <c r="L2138" s="32"/>
    </row>
    <row r="2139" spans="1:12" ht="19.5" customHeight="1" x14ac:dyDescent="0.25">
      <c r="A2139" s="32"/>
      <c r="B2139" s="27"/>
      <c r="C2139" s="33"/>
      <c r="D2139" s="32"/>
      <c r="E2139" s="32"/>
      <c r="F2139" s="34"/>
      <c r="G2139" s="32"/>
      <c r="H2139" s="32"/>
      <c r="I2139" s="32"/>
      <c r="J2139" s="32"/>
      <c r="K2139" s="32"/>
      <c r="L2139" s="32"/>
    </row>
    <row r="2140" spans="1:12" ht="19.5" customHeight="1" x14ac:dyDescent="0.25">
      <c r="A2140" s="32"/>
      <c r="B2140" s="27"/>
      <c r="C2140" s="33"/>
      <c r="D2140" s="32"/>
      <c r="E2140" s="32"/>
      <c r="F2140" s="34"/>
      <c r="G2140" s="32"/>
      <c r="H2140" s="32"/>
      <c r="I2140" s="32"/>
      <c r="J2140" s="32"/>
      <c r="K2140" s="32"/>
      <c r="L2140" s="32"/>
    </row>
    <row r="2141" spans="1:12" ht="19.5" customHeight="1" x14ac:dyDescent="0.25">
      <c r="A2141" s="32"/>
      <c r="B2141" s="27"/>
      <c r="C2141" s="35"/>
      <c r="D2141" s="32"/>
      <c r="E2141" s="36"/>
      <c r="F2141" s="37"/>
      <c r="G2141" s="32"/>
      <c r="H2141" s="36"/>
      <c r="I2141" s="32"/>
      <c r="J2141" s="36"/>
      <c r="K2141" s="36"/>
      <c r="L2141" s="32"/>
    </row>
    <row r="2142" spans="1:12" ht="19.5" customHeight="1" x14ac:dyDescent="0.25">
      <c r="A2142" s="32"/>
      <c r="B2142" s="27"/>
      <c r="C2142" s="33"/>
      <c r="D2142" s="32"/>
      <c r="E2142" s="32"/>
      <c r="F2142" s="34"/>
      <c r="G2142" s="32"/>
      <c r="H2142" s="32"/>
      <c r="I2142" s="32"/>
      <c r="J2142" s="32"/>
      <c r="K2142" s="32"/>
      <c r="L2142" s="32"/>
    </row>
    <row r="2143" spans="1:12" ht="19.5" customHeight="1" x14ac:dyDescent="0.25">
      <c r="A2143" s="32"/>
      <c r="B2143" s="27"/>
      <c r="C2143" s="35"/>
      <c r="D2143" s="32"/>
      <c r="E2143" s="36"/>
      <c r="F2143" s="37"/>
      <c r="G2143" s="32"/>
      <c r="H2143" s="36"/>
      <c r="I2143" s="32"/>
      <c r="J2143" s="36"/>
      <c r="K2143" s="36"/>
      <c r="L2143" s="32"/>
    </row>
    <row r="2144" spans="1:12" ht="19.5" customHeight="1" x14ac:dyDescent="0.25">
      <c r="A2144" s="32"/>
      <c r="B2144" s="27"/>
      <c r="C2144" s="33"/>
      <c r="D2144" s="32"/>
      <c r="E2144" s="32"/>
      <c r="F2144" s="34"/>
      <c r="G2144" s="32"/>
      <c r="H2144" s="32"/>
      <c r="I2144" s="32"/>
      <c r="J2144" s="32"/>
      <c r="K2144" s="32"/>
      <c r="L2144" s="32"/>
    </row>
    <row r="2145" spans="1:12" ht="19.5" customHeight="1" x14ac:dyDescent="0.25">
      <c r="A2145" s="32"/>
      <c r="B2145" s="27"/>
      <c r="C2145" s="33"/>
      <c r="D2145" s="32"/>
      <c r="E2145" s="32"/>
      <c r="F2145" s="34"/>
      <c r="G2145" s="32"/>
      <c r="H2145" s="32"/>
      <c r="I2145" s="32"/>
      <c r="J2145" s="32"/>
      <c r="K2145" s="32"/>
      <c r="L2145" s="32"/>
    </row>
    <row r="2146" spans="1:12" ht="19.5" customHeight="1" x14ac:dyDescent="0.25">
      <c r="A2146" s="32"/>
      <c r="B2146" s="27"/>
      <c r="C2146" s="35"/>
      <c r="D2146" s="32"/>
      <c r="E2146" s="36"/>
      <c r="F2146" s="37"/>
      <c r="G2146" s="32"/>
      <c r="H2146" s="36"/>
      <c r="I2146" s="32"/>
      <c r="J2146" s="36"/>
      <c r="K2146" s="36"/>
      <c r="L2146" s="32"/>
    </row>
    <row r="2147" spans="1:12" ht="19.5" customHeight="1" x14ac:dyDescent="0.25">
      <c r="A2147" s="32"/>
      <c r="B2147" s="27"/>
      <c r="C2147" s="35"/>
      <c r="D2147" s="32"/>
      <c r="E2147" s="36"/>
      <c r="F2147" s="37"/>
      <c r="G2147" s="32"/>
      <c r="H2147" s="36"/>
      <c r="I2147" s="32"/>
      <c r="J2147" s="36"/>
      <c r="K2147" s="36"/>
      <c r="L2147" s="32"/>
    </row>
    <row r="2148" spans="1:12" ht="19.5" customHeight="1" x14ac:dyDescent="0.25">
      <c r="A2148" s="32"/>
      <c r="B2148" s="27"/>
      <c r="C2148" s="33"/>
      <c r="D2148" s="32"/>
      <c r="E2148" s="32"/>
      <c r="F2148" s="34"/>
      <c r="G2148" s="32"/>
      <c r="H2148" s="32"/>
      <c r="I2148" s="32"/>
      <c r="J2148" s="32"/>
      <c r="K2148" s="32"/>
      <c r="L2148" s="32"/>
    </row>
    <row r="2149" spans="1:12" ht="19.5" customHeight="1" x14ac:dyDescent="0.25">
      <c r="A2149" s="32"/>
      <c r="B2149" s="27"/>
      <c r="C2149" s="35"/>
      <c r="D2149" s="32"/>
      <c r="E2149" s="36"/>
      <c r="F2149" s="37"/>
      <c r="G2149" s="32"/>
      <c r="H2149" s="36"/>
      <c r="I2149" s="32"/>
      <c r="J2149" s="36"/>
      <c r="K2149" s="36"/>
      <c r="L2149" s="32"/>
    </row>
    <row r="2150" spans="1:12" ht="19.5" customHeight="1" x14ac:dyDescent="0.25">
      <c r="A2150" s="32"/>
      <c r="B2150" s="27"/>
      <c r="C2150" s="33"/>
      <c r="D2150" s="32"/>
      <c r="E2150" s="32"/>
      <c r="F2150" s="34"/>
      <c r="G2150" s="32"/>
      <c r="H2150" s="32"/>
      <c r="I2150" s="32"/>
      <c r="J2150" s="32"/>
      <c r="K2150" s="32"/>
      <c r="L2150" s="32"/>
    </row>
    <row r="2151" spans="1:12" ht="19.5" customHeight="1" x14ac:dyDescent="0.25">
      <c r="A2151" s="32"/>
      <c r="B2151" s="27"/>
      <c r="C2151" s="35"/>
      <c r="D2151" s="32"/>
      <c r="E2151" s="36"/>
      <c r="F2151" s="37"/>
      <c r="G2151" s="32"/>
      <c r="H2151" s="36"/>
      <c r="I2151" s="32"/>
      <c r="J2151" s="36"/>
      <c r="K2151" s="36"/>
      <c r="L2151" s="32"/>
    </row>
    <row r="2152" spans="1:12" ht="19.5" customHeight="1" x14ac:dyDescent="0.25">
      <c r="A2152" s="32"/>
      <c r="B2152" s="27"/>
      <c r="C2152" s="33"/>
      <c r="D2152" s="32"/>
      <c r="E2152" s="32"/>
      <c r="F2152" s="34"/>
      <c r="G2152" s="32"/>
      <c r="H2152" s="32"/>
      <c r="I2152" s="32"/>
      <c r="J2152" s="32"/>
      <c r="K2152" s="32"/>
      <c r="L2152" s="32"/>
    </row>
    <row r="2153" spans="1:12" ht="19.5" customHeight="1" x14ac:dyDescent="0.25">
      <c r="A2153" s="32"/>
      <c r="B2153" s="27"/>
      <c r="C2153" s="35"/>
      <c r="D2153" s="32"/>
      <c r="E2153" s="36"/>
      <c r="F2153" s="37"/>
      <c r="G2153" s="32"/>
      <c r="H2153" s="36"/>
      <c r="I2153" s="32"/>
      <c r="J2153" s="36"/>
      <c r="K2153" s="36"/>
      <c r="L2153" s="32"/>
    </row>
    <row r="2154" spans="1:12" ht="19.5" customHeight="1" x14ac:dyDescent="0.25">
      <c r="A2154" s="32"/>
      <c r="B2154" s="27"/>
      <c r="C2154" s="33"/>
      <c r="D2154" s="32"/>
      <c r="E2154" s="32"/>
      <c r="F2154" s="34"/>
      <c r="G2154" s="32"/>
      <c r="H2154" s="32"/>
      <c r="I2154" s="32"/>
      <c r="J2154" s="32"/>
      <c r="K2154" s="32"/>
      <c r="L2154" s="32"/>
    </row>
    <row r="2155" spans="1:12" ht="19.5" customHeight="1" x14ac:dyDescent="0.25">
      <c r="A2155" s="32"/>
      <c r="B2155" s="27"/>
      <c r="C2155" s="35"/>
      <c r="D2155" s="32"/>
      <c r="E2155" s="36"/>
      <c r="F2155" s="37"/>
      <c r="G2155" s="32"/>
      <c r="H2155" s="36"/>
      <c r="I2155" s="32"/>
      <c r="J2155" s="36"/>
      <c r="K2155" s="36"/>
      <c r="L2155" s="32"/>
    </row>
    <row r="2156" spans="1:12" ht="19.5" customHeight="1" x14ac:dyDescent="0.25">
      <c r="A2156" s="32"/>
      <c r="B2156" s="27"/>
      <c r="C2156" s="33"/>
      <c r="D2156" s="32"/>
      <c r="E2156" s="32"/>
      <c r="F2156" s="34"/>
      <c r="G2156" s="32"/>
      <c r="H2156" s="32"/>
      <c r="I2156" s="32"/>
      <c r="J2156" s="32"/>
      <c r="K2156" s="32"/>
      <c r="L2156" s="32"/>
    </row>
    <row r="2157" spans="1:12" ht="19.5" customHeight="1" x14ac:dyDescent="0.25">
      <c r="A2157" s="32"/>
      <c r="B2157" s="27"/>
      <c r="C2157" s="33"/>
      <c r="D2157" s="32"/>
      <c r="E2157" s="32"/>
      <c r="F2157" s="34"/>
      <c r="G2157" s="32"/>
      <c r="H2157" s="32"/>
      <c r="I2157" s="32"/>
      <c r="J2157" s="32"/>
      <c r="K2157" s="32"/>
      <c r="L2157" s="32"/>
    </row>
    <row r="2158" spans="1:12" ht="19.5" customHeight="1" x14ac:dyDescent="0.25">
      <c r="A2158" s="32"/>
      <c r="B2158" s="27"/>
      <c r="C2158" s="35"/>
      <c r="D2158" s="32"/>
      <c r="E2158" s="36"/>
      <c r="F2158" s="37"/>
      <c r="G2158" s="32"/>
      <c r="H2158" s="36"/>
      <c r="I2158" s="32"/>
      <c r="J2158" s="36"/>
      <c r="K2158" s="36"/>
      <c r="L2158" s="32"/>
    </row>
    <row r="2159" spans="1:12" ht="19.5" customHeight="1" x14ac:dyDescent="0.25">
      <c r="A2159" s="32"/>
      <c r="B2159" s="27"/>
      <c r="C2159" s="35"/>
      <c r="D2159" s="32"/>
      <c r="E2159" s="36"/>
      <c r="F2159" s="37"/>
      <c r="G2159" s="32"/>
      <c r="H2159" s="36"/>
      <c r="I2159" s="32"/>
      <c r="J2159" s="36"/>
      <c r="K2159" s="36"/>
      <c r="L2159" s="32"/>
    </row>
    <row r="2160" spans="1:12" ht="19.5" customHeight="1" x14ac:dyDescent="0.25">
      <c r="A2160" s="32"/>
      <c r="B2160" s="27"/>
      <c r="C2160" s="33"/>
      <c r="D2160" s="32"/>
      <c r="E2160" s="32"/>
      <c r="F2160" s="34"/>
      <c r="G2160" s="32"/>
      <c r="H2160" s="32"/>
      <c r="I2160" s="32"/>
      <c r="J2160" s="32"/>
      <c r="K2160" s="32"/>
      <c r="L2160" s="32"/>
    </row>
    <row r="2161" spans="1:12" ht="19.5" customHeight="1" x14ac:dyDescent="0.25">
      <c r="A2161" s="32"/>
      <c r="B2161" s="27"/>
      <c r="C2161" s="35"/>
      <c r="D2161" s="32"/>
      <c r="E2161" s="36"/>
      <c r="F2161" s="37"/>
      <c r="G2161" s="32"/>
      <c r="H2161" s="36"/>
      <c r="I2161" s="32"/>
      <c r="J2161" s="36"/>
      <c r="K2161" s="36"/>
      <c r="L2161" s="32"/>
    </row>
    <row r="2162" spans="1:12" ht="19.5" customHeight="1" x14ac:dyDescent="0.25">
      <c r="A2162" s="32"/>
      <c r="B2162" s="27"/>
      <c r="C2162" s="33"/>
      <c r="D2162" s="32"/>
      <c r="E2162" s="32"/>
      <c r="F2162" s="34"/>
      <c r="G2162" s="32"/>
      <c r="H2162" s="32"/>
      <c r="I2162" s="32"/>
      <c r="J2162" s="32"/>
      <c r="K2162" s="32"/>
      <c r="L2162" s="32"/>
    </row>
    <row r="2163" spans="1:12" ht="19.5" customHeight="1" x14ac:dyDescent="0.25">
      <c r="A2163" s="32"/>
      <c r="B2163" s="27"/>
      <c r="C2163" s="35"/>
      <c r="D2163" s="32"/>
      <c r="E2163" s="36"/>
      <c r="F2163" s="37"/>
      <c r="G2163" s="32"/>
      <c r="H2163" s="36"/>
      <c r="I2163" s="32"/>
      <c r="J2163" s="36"/>
      <c r="K2163" s="36"/>
      <c r="L2163" s="32"/>
    </row>
    <row r="2164" spans="1:12" ht="19.5" customHeight="1" x14ac:dyDescent="0.25">
      <c r="A2164" s="32"/>
      <c r="B2164" s="27"/>
      <c r="C2164" s="33"/>
      <c r="D2164" s="32"/>
      <c r="E2164" s="32"/>
      <c r="F2164" s="34"/>
      <c r="G2164" s="32"/>
      <c r="H2164" s="32"/>
      <c r="I2164" s="32"/>
      <c r="J2164" s="32"/>
      <c r="K2164" s="32"/>
      <c r="L2164" s="32"/>
    </row>
    <row r="2165" spans="1:12" ht="19.5" customHeight="1" x14ac:dyDescent="0.25">
      <c r="A2165" s="32"/>
      <c r="B2165" s="27"/>
      <c r="C2165" s="35"/>
      <c r="D2165" s="32"/>
      <c r="E2165" s="36"/>
      <c r="F2165" s="37"/>
      <c r="G2165" s="32"/>
      <c r="H2165" s="36"/>
      <c r="I2165" s="32"/>
      <c r="J2165" s="36"/>
      <c r="K2165" s="36"/>
      <c r="L2165" s="32"/>
    </row>
    <row r="2166" spans="1:12" ht="19.5" customHeight="1" x14ac:dyDescent="0.25">
      <c r="A2166" s="32"/>
      <c r="B2166" s="27"/>
      <c r="C2166" s="33"/>
      <c r="D2166" s="32"/>
      <c r="E2166" s="32"/>
      <c r="F2166" s="34"/>
      <c r="G2166" s="32"/>
      <c r="H2166" s="32"/>
      <c r="I2166" s="32"/>
      <c r="J2166" s="32"/>
      <c r="K2166" s="32"/>
      <c r="L2166" s="32"/>
    </row>
    <row r="2167" spans="1:12" ht="19.5" customHeight="1" x14ac:dyDescent="0.25">
      <c r="A2167" s="32"/>
      <c r="B2167" s="27"/>
      <c r="C2167" s="35"/>
      <c r="D2167" s="32"/>
      <c r="E2167" s="36"/>
      <c r="F2167" s="37"/>
      <c r="G2167" s="32"/>
      <c r="H2167" s="36"/>
      <c r="I2167" s="32"/>
      <c r="J2167" s="36"/>
      <c r="K2167" s="36"/>
      <c r="L2167" s="32"/>
    </row>
    <row r="2168" spans="1:12" ht="19.5" customHeight="1" x14ac:dyDescent="0.25">
      <c r="A2168" s="32"/>
      <c r="B2168" s="27"/>
      <c r="C2168" s="33"/>
      <c r="D2168" s="32"/>
      <c r="E2168" s="32"/>
      <c r="F2168" s="34"/>
      <c r="G2168" s="32"/>
      <c r="H2168" s="32"/>
      <c r="I2168" s="32"/>
      <c r="J2168" s="32"/>
      <c r="K2168" s="32"/>
      <c r="L2168" s="32"/>
    </row>
    <row r="2169" spans="1:12" ht="19.5" customHeight="1" x14ac:dyDescent="0.25">
      <c r="A2169" s="32"/>
      <c r="B2169" s="27"/>
      <c r="C2169" s="33"/>
      <c r="D2169" s="32"/>
      <c r="E2169" s="32"/>
      <c r="F2169" s="34"/>
      <c r="G2169" s="32"/>
      <c r="H2169" s="32"/>
      <c r="I2169" s="32"/>
      <c r="J2169" s="32"/>
      <c r="K2169" s="32"/>
      <c r="L2169" s="32"/>
    </row>
    <row r="2170" spans="1:12" ht="19.5" customHeight="1" x14ac:dyDescent="0.25">
      <c r="A2170" s="32"/>
      <c r="B2170" s="27"/>
      <c r="C2170" s="35"/>
      <c r="D2170" s="32"/>
      <c r="E2170" s="36"/>
      <c r="F2170" s="37"/>
      <c r="G2170" s="32"/>
      <c r="H2170" s="36"/>
      <c r="I2170" s="32"/>
      <c r="J2170" s="36"/>
      <c r="K2170" s="36"/>
      <c r="L2170" s="32"/>
    </row>
    <row r="2171" spans="1:12" ht="19.5" customHeight="1" x14ac:dyDescent="0.25">
      <c r="A2171" s="32"/>
      <c r="B2171" s="27"/>
      <c r="C2171" s="33"/>
      <c r="D2171" s="32"/>
      <c r="E2171" s="32"/>
      <c r="F2171" s="34"/>
      <c r="G2171" s="32"/>
      <c r="H2171" s="32"/>
      <c r="I2171" s="32"/>
      <c r="J2171" s="32"/>
      <c r="K2171" s="32"/>
      <c r="L2171" s="32"/>
    </row>
    <row r="2172" spans="1:12" ht="19.5" customHeight="1" x14ac:dyDescent="0.25">
      <c r="A2172" s="32"/>
      <c r="B2172" s="27"/>
      <c r="C2172" s="35"/>
      <c r="D2172" s="32"/>
      <c r="E2172" s="36"/>
      <c r="F2172" s="37"/>
      <c r="G2172" s="32"/>
      <c r="H2172" s="36"/>
      <c r="I2172" s="32"/>
      <c r="J2172" s="36"/>
      <c r="K2172" s="36"/>
      <c r="L2172" s="32"/>
    </row>
    <row r="2173" spans="1:12" ht="19.5" customHeight="1" x14ac:dyDescent="0.25">
      <c r="A2173" s="32"/>
      <c r="B2173" s="27"/>
      <c r="C2173" s="33"/>
      <c r="D2173" s="32"/>
      <c r="E2173" s="32"/>
      <c r="F2173" s="34"/>
      <c r="G2173" s="32"/>
      <c r="H2173" s="32"/>
      <c r="I2173" s="32"/>
      <c r="J2173" s="32"/>
      <c r="K2173" s="32"/>
      <c r="L2173" s="32"/>
    </row>
    <row r="2174" spans="1:12" ht="19.5" customHeight="1" x14ac:dyDescent="0.25">
      <c r="A2174" s="32"/>
      <c r="B2174" s="27"/>
      <c r="C2174" s="35"/>
      <c r="D2174" s="32"/>
      <c r="E2174" s="36"/>
      <c r="F2174" s="37"/>
      <c r="G2174" s="32"/>
      <c r="H2174" s="36"/>
      <c r="I2174" s="32"/>
      <c r="J2174" s="36"/>
      <c r="K2174" s="36"/>
      <c r="L2174" s="32"/>
    </row>
    <row r="2175" spans="1:12" ht="19.5" customHeight="1" x14ac:dyDescent="0.25">
      <c r="A2175" s="32"/>
      <c r="B2175" s="27"/>
      <c r="C2175" s="35"/>
      <c r="D2175" s="32"/>
      <c r="E2175" s="36"/>
      <c r="F2175" s="37"/>
      <c r="G2175" s="32"/>
      <c r="H2175" s="36"/>
      <c r="I2175" s="32"/>
      <c r="J2175" s="36"/>
      <c r="K2175" s="36"/>
      <c r="L2175" s="32"/>
    </row>
    <row r="2176" spans="1:12" ht="19.5" customHeight="1" x14ac:dyDescent="0.25">
      <c r="A2176" s="32"/>
      <c r="B2176" s="27"/>
      <c r="C2176" s="33"/>
      <c r="D2176" s="32"/>
      <c r="E2176" s="32"/>
      <c r="F2176" s="34"/>
      <c r="G2176" s="32"/>
      <c r="H2176" s="32"/>
      <c r="I2176" s="32"/>
      <c r="J2176" s="32"/>
      <c r="K2176" s="32"/>
      <c r="L2176" s="32"/>
    </row>
    <row r="2177" spans="1:12" ht="19.5" customHeight="1" x14ac:dyDescent="0.25">
      <c r="A2177" s="32"/>
      <c r="B2177" s="27"/>
      <c r="C2177" s="35"/>
      <c r="D2177" s="32"/>
      <c r="E2177" s="36"/>
      <c r="F2177" s="37"/>
      <c r="G2177" s="32"/>
      <c r="H2177" s="36"/>
      <c r="I2177" s="32"/>
      <c r="J2177" s="36"/>
      <c r="K2177" s="36"/>
      <c r="L2177" s="32"/>
    </row>
    <row r="2178" spans="1:12" ht="19.5" customHeight="1" x14ac:dyDescent="0.25">
      <c r="A2178" s="32"/>
      <c r="B2178" s="27"/>
      <c r="C2178" s="33"/>
      <c r="D2178" s="32"/>
      <c r="E2178" s="32"/>
      <c r="F2178" s="34"/>
      <c r="G2178" s="32"/>
      <c r="H2178" s="32"/>
      <c r="I2178" s="32"/>
      <c r="J2178" s="32"/>
      <c r="K2178" s="32"/>
      <c r="L2178" s="32"/>
    </row>
    <row r="2179" spans="1:12" ht="19.5" customHeight="1" x14ac:dyDescent="0.25">
      <c r="A2179" s="32"/>
      <c r="B2179" s="27"/>
      <c r="C2179" s="35"/>
      <c r="D2179" s="32"/>
      <c r="E2179" s="36"/>
      <c r="F2179" s="37"/>
      <c r="G2179" s="32"/>
      <c r="H2179" s="36"/>
      <c r="I2179" s="32"/>
      <c r="J2179" s="36"/>
      <c r="K2179" s="36"/>
      <c r="L2179" s="32"/>
    </row>
    <row r="2180" spans="1:12" ht="19.5" customHeight="1" x14ac:dyDescent="0.25">
      <c r="A2180" s="32"/>
      <c r="B2180" s="27"/>
      <c r="C2180" s="33"/>
      <c r="D2180" s="32"/>
      <c r="E2180" s="32"/>
      <c r="F2180" s="34"/>
      <c r="G2180" s="32"/>
      <c r="H2180" s="32"/>
      <c r="I2180" s="32"/>
      <c r="J2180" s="32"/>
      <c r="K2180" s="32"/>
      <c r="L2180" s="32"/>
    </row>
    <row r="2181" spans="1:12" ht="19.5" customHeight="1" x14ac:dyDescent="0.25">
      <c r="A2181" s="32"/>
      <c r="B2181" s="27"/>
      <c r="C2181" s="35"/>
      <c r="D2181" s="32"/>
      <c r="E2181" s="36"/>
      <c r="F2181" s="37"/>
      <c r="G2181" s="32"/>
      <c r="H2181" s="36"/>
      <c r="I2181" s="32"/>
      <c r="J2181" s="36"/>
      <c r="K2181" s="36"/>
      <c r="L2181" s="32"/>
    </row>
    <row r="2182" spans="1:12" ht="19.5" customHeight="1" x14ac:dyDescent="0.25">
      <c r="A2182" s="32"/>
      <c r="B2182" s="27"/>
      <c r="C2182" s="35"/>
      <c r="D2182" s="32"/>
      <c r="E2182" s="36"/>
      <c r="F2182" s="37"/>
      <c r="G2182" s="32"/>
      <c r="H2182" s="36"/>
      <c r="I2182" s="32"/>
      <c r="J2182" s="36"/>
      <c r="K2182" s="36"/>
      <c r="L2182" s="32"/>
    </row>
    <row r="2183" spans="1:12" ht="19.5" customHeight="1" x14ac:dyDescent="0.25">
      <c r="A2183" s="32"/>
      <c r="B2183" s="27"/>
      <c r="C2183" s="33"/>
      <c r="D2183" s="32"/>
      <c r="E2183" s="32"/>
      <c r="F2183" s="34"/>
      <c r="G2183" s="32"/>
      <c r="H2183" s="32"/>
      <c r="I2183" s="32"/>
      <c r="J2183" s="32"/>
      <c r="K2183" s="32"/>
      <c r="L2183" s="32"/>
    </row>
    <row r="2184" spans="1:12" ht="19.5" customHeight="1" x14ac:dyDescent="0.25">
      <c r="A2184" s="32"/>
      <c r="B2184" s="27"/>
      <c r="C2184" s="33"/>
      <c r="D2184" s="32"/>
      <c r="E2184" s="32"/>
      <c r="F2184" s="34"/>
      <c r="G2184" s="32"/>
      <c r="H2184" s="32"/>
      <c r="I2184" s="32"/>
      <c r="J2184" s="32"/>
      <c r="K2184" s="32"/>
      <c r="L2184" s="32"/>
    </row>
    <row r="2185" spans="1:12" ht="19.5" customHeight="1" x14ac:dyDescent="0.25">
      <c r="A2185" s="32"/>
      <c r="B2185" s="27"/>
      <c r="C2185" s="35"/>
      <c r="D2185" s="32"/>
      <c r="E2185" s="36"/>
      <c r="F2185" s="37"/>
      <c r="G2185" s="32"/>
      <c r="H2185" s="36"/>
      <c r="I2185" s="32"/>
      <c r="J2185" s="36"/>
      <c r="K2185" s="36"/>
      <c r="L2185" s="32"/>
    </row>
    <row r="2186" spans="1:12" ht="19.5" customHeight="1" x14ac:dyDescent="0.25">
      <c r="A2186" s="32"/>
      <c r="B2186" s="27"/>
      <c r="C2186" s="33"/>
      <c r="D2186" s="32"/>
      <c r="E2186" s="32"/>
      <c r="F2186" s="34"/>
      <c r="G2186" s="32"/>
      <c r="H2186" s="32"/>
      <c r="I2186" s="32"/>
      <c r="J2186" s="32"/>
      <c r="K2186" s="32"/>
      <c r="L2186" s="32"/>
    </row>
    <row r="2187" spans="1:12" ht="19.5" customHeight="1" x14ac:dyDescent="0.25">
      <c r="A2187" s="32"/>
      <c r="B2187" s="27"/>
      <c r="C2187" s="35"/>
      <c r="D2187" s="32"/>
      <c r="E2187" s="36"/>
      <c r="F2187" s="37"/>
      <c r="G2187" s="32"/>
      <c r="H2187" s="36"/>
      <c r="I2187" s="32"/>
      <c r="J2187" s="36"/>
      <c r="K2187" s="36"/>
      <c r="L2187" s="32"/>
    </row>
    <row r="2188" spans="1:12" ht="19.5" customHeight="1" x14ac:dyDescent="0.25">
      <c r="A2188" s="32"/>
      <c r="B2188" s="27"/>
      <c r="C2188" s="33"/>
      <c r="D2188" s="32"/>
      <c r="E2188" s="32"/>
      <c r="F2188" s="34"/>
      <c r="G2188" s="32"/>
      <c r="H2188" s="32"/>
      <c r="I2188" s="32"/>
      <c r="J2188" s="32"/>
      <c r="K2188" s="32"/>
      <c r="L2188" s="32"/>
    </row>
    <row r="2189" spans="1:12" ht="19.5" customHeight="1" x14ac:dyDescent="0.25">
      <c r="A2189" s="32"/>
      <c r="B2189" s="27"/>
      <c r="C2189" s="35"/>
      <c r="D2189" s="32"/>
      <c r="E2189" s="36"/>
      <c r="F2189" s="37"/>
      <c r="G2189" s="32"/>
      <c r="H2189" s="36"/>
      <c r="I2189" s="32"/>
      <c r="J2189" s="36"/>
      <c r="K2189" s="36"/>
      <c r="L2189" s="32"/>
    </row>
    <row r="2190" spans="1:12" ht="19.5" customHeight="1" x14ac:dyDescent="0.25">
      <c r="A2190" s="32"/>
      <c r="B2190" s="27"/>
      <c r="C2190" s="33"/>
      <c r="D2190" s="32"/>
      <c r="E2190" s="32"/>
      <c r="F2190" s="34"/>
      <c r="G2190" s="32"/>
      <c r="H2190" s="32"/>
      <c r="I2190" s="32"/>
      <c r="J2190" s="32"/>
      <c r="K2190" s="32"/>
      <c r="L2190" s="32"/>
    </row>
    <row r="2191" spans="1:12" ht="19.5" customHeight="1" x14ac:dyDescent="0.25">
      <c r="A2191" s="32"/>
      <c r="B2191" s="27"/>
      <c r="C2191" s="35"/>
      <c r="D2191" s="32"/>
      <c r="E2191" s="36"/>
      <c r="F2191" s="37"/>
      <c r="G2191" s="32"/>
      <c r="H2191" s="36"/>
      <c r="I2191" s="32"/>
      <c r="J2191" s="36"/>
      <c r="K2191" s="36"/>
      <c r="L2191" s="32"/>
    </row>
    <row r="2192" spans="1:12" ht="19.5" customHeight="1" x14ac:dyDescent="0.25">
      <c r="A2192" s="32"/>
      <c r="B2192" s="27"/>
      <c r="C2192" s="33"/>
      <c r="D2192" s="32"/>
      <c r="E2192" s="32"/>
      <c r="F2192" s="34"/>
      <c r="G2192" s="32"/>
      <c r="H2192" s="32"/>
      <c r="I2192" s="32"/>
      <c r="J2192" s="32"/>
      <c r="K2192" s="32"/>
      <c r="L2192" s="32"/>
    </row>
    <row r="2193" spans="1:12" ht="19.5" customHeight="1" x14ac:dyDescent="0.25">
      <c r="A2193" s="32"/>
      <c r="B2193" s="27"/>
      <c r="C2193" s="35"/>
      <c r="D2193" s="32"/>
      <c r="E2193" s="36"/>
      <c r="F2193" s="37"/>
      <c r="G2193" s="32"/>
      <c r="H2193" s="36"/>
      <c r="I2193" s="32"/>
      <c r="J2193" s="36"/>
      <c r="K2193" s="36"/>
      <c r="L2193" s="32"/>
    </row>
    <row r="2194" spans="1:12" ht="19.5" customHeight="1" x14ac:dyDescent="0.25">
      <c r="A2194" s="32"/>
      <c r="B2194" s="27"/>
      <c r="C2194" s="33"/>
      <c r="D2194" s="32"/>
      <c r="E2194" s="32"/>
      <c r="F2194" s="34"/>
      <c r="G2194" s="32"/>
      <c r="H2194" s="32"/>
      <c r="I2194" s="32"/>
      <c r="J2194" s="32"/>
      <c r="K2194" s="32"/>
      <c r="L2194" s="32"/>
    </row>
    <row r="2195" spans="1:12" ht="19.5" customHeight="1" x14ac:dyDescent="0.25">
      <c r="A2195" s="32"/>
      <c r="B2195" s="27"/>
      <c r="C2195" s="35"/>
      <c r="D2195" s="32"/>
      <c r="E2195" s="36"/>
      <c r="F2195" s="37"/>
      <c r="G2195" s="32"/>
      <c r="H2195" s="36"/>
      <c r="I2195" s="32"/>
      <c r="J2195" s="36"/>
      <c r="K2195" s="36"/>
      <c r="L2195" s="32"/>
    </row>
    <row r="2196" spans="1:12" ht="19.5" customHeight="1" x14ac:dyDescent="0.25">
      <c r="A2196" s="32"/>
      <c r="B2196" s="27"/>
      <c r="C2196" s="33"/>
      <c r="D2196" s="32"/>
      <c r="E2196" s="32"/>
      <c r="F2196" s="34"/>
      <c r="G2196" s="32"/>
      <c r="H2196" s="32"/>
      <c r="I2196" s="32"/>
      <c r="J2196" s="32"/>
      <c r="K2196" s="32"/>
      <c r="L2196" s="32"/>
    </row>
    <row r="2197" spans="1:12" ht="19.5" customHeight="1" x14ac:dyDescent="0.25">
      <c r="A2197" s="32"/>
      <c r="B2197" s="27"/>
      <c r="C2197" s="35"/>
      <c r="D2197" s="32"/>
      <c r="E2197" s="36"/>
      <c r="F2197" s="37"/>
      <c r="G2197" s="32"/>
      <c r="H2197" s="36"/>
      <c r="I2197" s="32"/>
      <c r="J2197" s="36"/>
      <c r="K2197" s="36"/>
      <c r="L2197" s="32"/>
    </row>
    <row r="2198" spans="1:12" ht="19.5" customHeight="1" x14ac:dyDescent="0.25">
      <c r="A2198" s="32"/>
      <c r="B2198" s="27"/>
      <c r="C2198" s="33"/>
      <c r="D2198" s="32"/>
      <c r="E2198" s="32"/>
      <c r="F2198" s="34"/>
      <c r="G2198" s="32"/>
      <c r="H2198" s="32"/>
      <c r="I2198" s="32"/>
      <c r="J2198" s="32"/>
      <c r="K2198" s="32"/>
      <c r="L2198" s="32"/>
    </row>
    <row r="2199" spans="1:12" ht="19.5" customHeight="1" x14ac:dyDescent="0.25">
      <c r="A2199" s="32"/>
      <c r="B2199" s="27"/>
      <c r="C2199" s="33"/>
      <c r="D2199" s="32"/>
      <c r="E2199" s="32"/>
      <c r="F2199" s="34"/>
      <c r="G2199" s="32"/>
      <c r="H2199" s="32"/>
      <c r="I2199" s="32"/>
      <c r="J2199" s="32"/>
      <c r="K2199" s="32"/>
      <c r="L2199" s="32"/>
    </row>
    <row r="2200" spans="1:12" ht="19.5" customHeight="1" x14ac:dyDescent="0.25">
      <c r="A2200" s="32"/>
      <c r="B2200" s="27"/>
      <c r="C2200" s="35"/>
      <c r="D2200" s="32"/>
      <c r="E2200" s="36"/>
      <c r="F2200" s="37"/>
      <c r="G2200" s="32"/>
      <c r="H2200" s="36"/>
      <c r="I2200" s="32"/>
      <c r="J2200" s="36"/>
      <c r="K2200" s="36"/>
      <c r="L2200" s="32"/>
    </row>
    <row r="2201" spans="1:12" ht="19.5" customHeight="1" x14ac:dyDescent="0.25">
      <c r="A2201" s="32"/>
      <c r="B2201" s="27"/>
      <c r="C2201" s="35"/>
      <c r="D2201" s="32"/>
      <c r="E2201" s="36"/>
      <c r="F2201" s="37"/>
      <c r="G2201" s="32"/>
      <c r="H2201" s="36"/>
      <c r="I2201" s="32"/>
      <c r="J2201" s="36"/>
      <c r="K2201" s="36"/>
      <c r="L2201" s="32"/>
    </row>
    <row r="2202" spans="1:12" ht="19.5" customHeight="1" x14ac:dyDescent="0.25">
      <c r="A2202" s="32"/>
      <c r="B2202" s="27"/>
      <c r="C2202" s="35"/>
      <c r="D2202" s="32"/>
      <c r="E2202" s="36"/>
      <c r="F2202" s="37"/>
      <c r="G2202" s="32"/>
      <c r="H2202" s="36"/>
      <c r="I2202" s="32"/>
      <c r="J2202" s="36"/>
      <c r="K2202" s="36"/>
      <c r="L2202" s="32"/>
    </row>
    <row r="2203" spans="1:12" ht="19.5" customHeight="1" x14ac:dyDescent="0.25">
      <c r="A2203" s="32"/>
      <c r="B2203" s="27"/>
      <c r="C2203" s="33"/>
      <c r="D2203" s="32"/>
      <c r="E2203" s="32"/>
      <c r="F2203" s="34"/>
      <c r="G2203" s="32"/>
      <c r="H2203" s="32"/>
      <c r="I2203" s="32"/>
      <c r="J2203" s="32"/>
      <c r="K2203" s="32"/>
      <c r="L2203" s="32"/>
    </row>
    <row r="2204" spans="1:12" ht="19.5" customHeight="1" x14ac:dyDescent="0.25">
      <c r="A2204" s="32"/>
      <c r="B2204" s="27"/>
      <c r="C2204" s="35"/>
      <c r="D2204" s="32"/>
      <c r="E2204" s="36"/>
      <c r="F2204" s="37"/>
      <c r="G2204" s="32"/>
      <c r="H2204" s="36"/>
      <c r="I2204" s="32"/>
      <c r="J2204" s="36"/>
      <c r="K2204" s="36"/>
      <c r="L2204" s="32"/>
    </row>
    <row r="2205" spans="1:12" ht="19.5" customHeight="1" x14ac:dyDescent="0.25">
      <c r="A2205" s="32"/>
      <c r="B2205" s="27"/>
      <c r="C2205" s="33"/>
      <c r="D2205" s="32"/>
      <c r="E2205" s="32"/>
      <c r="F2205" s="34"/>
      <c r="G2205" s="32"/>
      <c r="H2205" s="32"/>
      <c r="I2205" s="32"/>
      <c r="J2205" s="32"/>
      <c r="K2205" s="32"/>
      <c r="L2205" s="32"/>
    </row>
    <row r="2206" spans="1:12" ht="19.5" customHeight="1" x14ac:dyDescent="0.25">
      <c r="A2206" s="32"/>
      <c r="B2206" s="27"/>
      <c r="C2206" s="33"/>
      <c r="D2206" s="32"/>
      <c r="E2206" s="32"/>
      <c r="F2206" s="34"/>
      <c r="G2206" s="32"/>
      <c r="H2206" s="32"/>
      <c r="I2206" s="32"/>
      <c r="J2206" s="32"/>
      <c r="K2206" s="32"/>
      <c r="L2206" s="32"/>
    </row>
    <row r="2207" spans="1:12" ht="19.5" customHeight="1" x14ac:dyDescent="0.25">
      <c r="A2207" s="32"/>
      <c r="B2207" s="27"/>
      <c r="C2207" s="35"/>
      <c r="D2207" s="32"/>
      <c r="E2207" s="36"/>
      <c r="F2207" s="37"/>
      <c r="G2207" s="32"/>
      <c r="H2207" s="36"/>
      <c r="I2207" s="32"/>
      <c r="J2207" s="36"/>
      <c r="K2207" s="36"/>
      <c r="L2207" s="32"/>
    </row>
    <row r="2208" spans="1:12" ht="19.5" customHeight="1" x14ac:dyDescent="0.25">
      <c r="A2208" s="32"/>
      <c r="B2208" s="27"/>
      <c r="C2208" s="33"/>
      <c r="D2208" s="32"/>
      <c r="E2208" s="32"/>
      <c r="F2208" s="34"/>
      <c r="G2208" s="32"/>
      <c r="H2208" s="32"/>
      <c r="I2208" s="32"/>
      <c r="J2208" s="32"/>
      <c r="K2208" s="32"/>
      <c r="L2208" s="32"/>
    </row>
    <row r="2209" spans="1:12" ht="19.5" customHeight="1" x14ac:dyDescent="0.25">
      <c r="A2209" s="32"/>
      <c r="B2209" s="27"/>
      <c r="C2209" s="35"/>
      <c r="D2209" s="32"/>
      <c r="E2209" s="36"/>
      <c r="F2209" s="37"/>
      <c r="G2209" s="32"/>
      <c r="H2209" s="36"/>
      <c r="I2209" s="32"/>
      <c r="J2209" s="36"/>
      <c r="K2209" s="36"/>
      <c r="L2209" s="32"/>
    </row>
    <row r="2210" spans="1:12" ht="19.5" customHeight="1" x14ac:dyDescent="0.25">
      <c r="A2210" s="32"/>
      <c r="B2210" s="27"/>
      <c r="C2210" s="33"/>
      <c r="D2210" s="32"/>
      <c r="E2210" s="32"/>
      <c r="F2210" s="34"/>
      <c r="G2210" s="32"/>
      <c r="H2210" s="32"/>
      <c r="I2210" s="32"/>
      <c r="J2210" s="32"/>
      <c r="K2210" s="32"/>
      <c r="L2210" s="32"/>
    </row>
    <row r="2211" spans="1:12" ht="19.5" customHeight="1" x14ac:dyDescent="0.25">
      <c r="A2211" s="32"/>
      <c r="B2211" s="27"/>
      <c r="C2211" s="35"/>
      <c r="D2211" s="32"/>
      <c r="E2211" s="36"/>
      <c r="F2211" s="37"/>
      <c r="G2211" s="32"/>
      <c r="H2211" s="36"/>
      <c r="I2211" s="32"/>
      <c r="J2211" s="36"/>
      <c r="K2211" s="36"/>
      <c r="L2211" s="32"/>
    </row>
    <row r="2212" spans="1:12" ht="19.5" customHeight="1" x14ac:dyDescent="0.25">
      <c r="A2212" s="32"/>
      <c r="B2212" s="27"/>
      <c r="C2212" s="33"/>
      <c r="D2212" s="32"/>
      <c r="E2212" s="32"/>
      <c r="F2212" s="34"/>
      <c r="G2212" s="32"/>
      <c r="H2212" s="32"/>
      <c r="I2212" s="32"/>
      <c r="J2212" s="32"/>
      <c r="K2212" s="32"/>
      <c r="L2212" s="32"/>
    </row>
    <row r="2213" spans="1:12" ht="19.5" customHeight="1" x14ac:dyDescent="0.25">
      <c r="A2213" s="32"/>
      <c r="B2213" s="27"/>
      <c r="C2213" s="35"/>
      <c r="D2213" s="32"/>
      <c r="E2213" s="36"/>
      <c r="F2213" s="37"/>
      <c r="G2213" s="32"/>
      <c r="H2213" s="36"/>
      <c r="I2213" s="32"/>
      <c r="J2213" s="36"/>
      <c r="K2213" s="36"/>
      <c r="L2213" s="32"/>
    </row>
    <row r="2214" spans="1:12" ht="19.5" customHeight="1" x14ac:dyDescent="0.25">
      <c r="A2214" s="32"/>
      <c r="B2214" s="27"/>
      <c r="C2214" s="33"/>
      <c r="D2214" s="32"/>
      <c r="E2214" s="32"/>
      <c r="F2214" s="34"/>
      <c r="G2214" s="32"/>
      <c r="H2214" s="32"/>
      <c r="I2214" s="32"/>
      <c r="J2214" s="32"/>
      <c r="K2214" s="32"/>
      <c r="L2214" s="32"/>
    </row>
    <row r="2215" spans="1:12" ht="19.5" customHeight="1" x14ac:dyDescent="0.25">
      <c r="A2215" s="32"/>
      <c r="B2215" s="27"/>
      <c r="C2215" s="33"/>
      <c r="D2215" s="32"/>
      <c r="E2215" s="32"/>
      <c r="F2215" s="34"/>
      <c r="G2215" s="32"/>
      <c r="H2215" s="32"/>
      <c r="I2215" s="32"/>
      <c r="J2215" s="32"/>
      <c r="K2215" s="32"/>
      <c r="L2215" s="32"/>
    </row>
    <row r="2216" spans="1:12" ht="19.5" customHeight="1" x14ac:dyDescent="0.25">
      <c r="A2216" s="32"/>
      <c r="B2216" s="27"/>
      <c r="C2216" s="35"/>
      <c r="D2216" s="32"/>
      <c r="E2216" s="36"/>
      <c r="F2216" s="37"/>
      <c r="G2216" s="32"/>
      <c r="H2216" s="36"/>
      <c r="I2216" s="32"/>
      <c r="J2216" s="36"/>
      <c r="K2216" s="36"/>
      <c r="L2216" s="32"/>
    </row>
    <row r="2217" spans="1:12" ht="19.5" customHeight="1" x14ac:dyDescent="0.25">
      <c r="A2217" s="32"/>
      <c r="B2217" s="27"/>
      <c r="C2217" s="35"/>
      <c r="D2217" s="32"/>
      <c r="E2217" s="36"/>
      <c r="F2217" s="37"/>
      <c r="G2217" s="32"/>
      <c r="H2217" s="36"/>
      <c r="I2217" s="32"/>
      <c r="J2217" s="36"/>
      <c r="K2217" s="36"/>
      <c r="L2217" s="32"/>
    </row>
    <row r="2218" spans="1:12" ht="19.5" customHeight="1" x14ac:dyDescent="0.25">
      <c r="A2218" s="32"/>
      <c r="B2218" s="27"/>
      <c r="C2218" s="33"/>
      <c r="D2218" s="32"/>
      <c r="E2218" s="32"/>
      <c r="F2218" s="34"/>
      <c r="G2218" s="32"/>
      <c r="H2218" s="32"/>
      <c r="I2218" s="32"/>
      <c r="J2218" s="32"/>
      <c r="K2218" s="32"/>
      <c r="L2218" s="32"/>
    </row>
    <row r="2219" spans="1:12" ht="19.5" customHeight="1" x14ac:dyDescent="0.25">
      <c r="A2219" s="32"/>
      <c r="B2219" s="27"/>
      <c r="C2219" s="35"/>
      <c r="D2219" s="32"/>
      <c r="E2219" s="36"/>
      <c r="F2219" s="37"/>
      <c r="G2219" s="32"/>
      <c r="H2219" s="36"/>
      <c r="I2219" s="32"/>
      <c r="J2219" s="36"/>
      <c r="K2219" s="36"/>
      <c r="L2219" s="32"/>
    </row>
    <row r="2220" spans="1:12" ht="19.5" customHeight="1" x14ac:dyDescent="0.25">
      <c r="A2220" s="32"/>
      <c r="B2220" s="27"/>
      <c r="C2220" s="33"/>
      <c r="D2220" s="32"/>
      <c r="E2220" s="32"/>
      <c r="F2220" s="34"/>
      <c r="G2220" s="32"/>
      <c r="H2220" s="32"/>
      <c r="I2220" s="32"/>
      <c r="J2220" s="32"/>
      <c r="K2220" s="32"/>
      <c r="L2220" s="32"/>
    </row>
    <row r="2221" spans="1:12" ht="19.5" customHeight="1" x14ac:dyDescent="0.25">
      <c r="A2221" s="32"/>
      <c r="B2221" s="27"/>
      <c r="C2221" s="35"/>
      <c r="D2221" s="32"/>
      <c r="E2221" s="36"/>
      <c r="F2221" s="37"/>
      <c r="G2221" s="32"/>
      <c r="H2221" s="36"/>
      <c r="I2221" s="32"/>
      <c r="J2221" s="36"/>
      <c r="K2221" s="36"/>
      <c r="L2221" s="32"/>
    </row>
    <row r="2222" spans="1:12" ht="19.5" customHeight="1" x14ac:dyDescent="0.25">
      <c r="A2222" s="32"/>
      <c r="B2222" s="27"/>
      <c r="C2222" s="33"/>
      <c r="D2222" s="32"/>
      <c r="E2222" s="32"/>
      <c r="F2222" s="34"/>
      <c r="G2222" s="32"/>
      <c r="H2222" s="32"/>
      <c r="I2222" s="32"/>
      <c r="J2222" s="32"/>
      <c r="K2222" s="32"/>
      <c r="L2222" s="32"/>
    </row>
    <row r="2223" spans="1:12" ht="19.5" customHeight="1" x14ac:dyDescent="0.25">
      <c r="A2223" s="32"/>
      <c r="B2223" s="27"/>
      <c r="C2223" s="35"/>
      <c r="D2223" s="32"/>
      <c r="E2223" s="36"/>
      <c r="F2223" s="37"/>
      <c r="G2223" s="32"/>
      <c r="H2223" s="36"/>
      <c r="I2223" s="32"/>
      <c r="J2223" s="36"/>
      <c r="K2223" s="36"/>
      <c r="L2223" s="32"/>
    </row>
    <row r="2224" spans="1:12" ht="19.5" customHeight="1" x14ac:dyDescent="0.25">
      <c r="A2224" s="32"/>
      <c r="B2224" s="27"/>
      <c r="C2224" s="33"/>
      <c r="D2224" s="32"/>
      <c r="E2224" s="32"/>
      <c r="F2224" s="34"/>
      <c r="G2224" s="32"/>
      <c r="H2224" s="32"/>
      <c r="I2224" s="32"/>
      <c r="J2224" s="32"/>
      <c r="K2224" s="32"/>
      <c r="L2224" s="32"/>
    </row>
    <row r="2225" spans="1:12" ht="19.5" customHeight="1" x14ac:dyDescent="0.25">
      <c r="A2225" s="32"/>
      <c r="B2225" s="27"/>
      <c r="C2225" s="33"/>
      <c r="D2225" s="32"/>
      <c r="E2225" s="32"/>
      <c r="F2225" s="34"/>
      <c r="G2225" s="32"/>
      <c r="H2225" s="32"/>
      <c r="I2225" s="32"/>
      <c r="J2225" s="32"/>
      <c r="K2225" s="32"/>
      <c r="L2225" s="32"/>
    </row>
    <row r="2226" spans="1:12" ht="19.5" customHeight="1" x14ac:dyDescent="0.25">
      <c r="A2226" s="32"/>
      <c r="B2226" s="27"/>
      <c r="C2226" s="35"/>
      <c r="D2226" s="32"/>
      <c r="E2226" s="36"/>
      <c r="F2226" s="37"/>
      <c r="G2226" s="32"/>
      <c r="H2226" s="36"/>
      <c r="I2226" s="32"/>
      <c r="J2226" s="36"/>
      <c r="K2226" s="36"/>
      <c r="L2226" s="32"/>
    </row>
    <row r="2227" spans="1:12" ht="19.5" customHeight="1" x14ac:dyDescent="0.25">
      <c r="A2227" s="32"/>
      <c r="B2227" s="27"/>
      <c r="C2227" s="35"/>
      <c r="D2227" s="32"/>
      <c r="E2227" s="36"/>
      <c r="F2227" s="37"/>
      <c r="G2227" s="32"/>
      <c r="H2227" s="36"/>
      <c r="I2227" s="32"/>
      <c r="J2227" s="36"/>
      <c r="K2227" s="36"/>
      <c r="L2227" s="32"/>
    </row>
    <row r="2228" spans="1:12" ht="19.5" customHeight="1" x14ac:dyDescent="0.25">
      <c r="A2228" s="32"/>
      <c r="B2228" s="27"/>
      <c r="C2228" s="33"/>
      <c r="D2228" s="32"/>
      <c r="E2228" s="32"/>
      <c r="F2228" s="34"/>
      <c r="G2228" s="32"/>
      <c r="H2228" s="32"/>
      <c r="I2228" s="32"/>
      <c r="J2228" s="32"/>
      <c r="K2228" s="32"/>
      <c r="L2228" s="32"/>
    </row>
    <row r="2229" spans="1:12" ht="19.5" customHeight="1" x14ac:dyDescent="0.25">
      <c r="A2229" s="32"/>
      <c r="B2229" s="27"/>
      <c r="C2229" s="35"/>
      <c r="D2229" s="32"/>
      <c r="E2229" s="36"/>
      <c r="F2229" s="37"/>
      <c r="G2229" s="32"/>
      <c r="H2229" s="36"/>
      <c r="I2229" s="32"/>
      <c r="J2229" s="36"/>
      <c r="K2229" s="36"/>
      <c r="L2229" s="32"/>
    </row>
    <row r="2230" spans="1:12" ht="19.5" customHeight="1" x14ac:dyDescent="0.25">
      <c r="A2230" s="32"/>
      <c r="B2230" s="27"/>
      <c r="C2230" s="33"/>
      <c r="D2230" s="32"/>
      <c r="E2230" s="32"/>
      <c r="F2230" s="34"/>
      <c r="G2230" s="32"/>
      <c r="H2230" s="32"/>
      <c r="I2230" s="32"/>
      <c r="J2230" s="32"/>
      <c r="K2230" s="32"/>
      <c r="L2230" s="32"/>
    </row>
    <row r="2231" spans="1:12" ht="19.5" customHeight="1" x14ac:dyDescent="0.25">
      <c r="A2231" s="32"/>
      <c r="B2231" s="27"/>
      <c r="C2231" s="35"/>
      <c r="D2231" s="32"/>
      <c r="E2231" s="36"/>
      <c r="F2231" s="37"/>
      <c r="G2231" s="32"/>
      <c r="H2231" s="36"/>
      <c r="I2231" s="32"/>
      <c r="J2231" s="36"/>
      <c r="K2231" s="36"/>
      <c r="L2231" s="32"/>
    </row>
    <row r="2232" spans="1:12" ht="19.5" customHeight="1" x14ac:dyDescent="0.25">
      <c r="A2232" s="32"/>
      <c r="B2232" s="27"/>
      <c r="C2232" s="33"/>
      <c r="D2232" s="32"/>
      <c r="E2232" s="32"/>
      <c r="F2232" s="34"/>
      <c r="G2232" s="32"/>
      <c r="H2232" s="32"/>
      <c r="I2232" s="32"/>
      <c r="J2232" s="32"/>
      <c r="K2232" s="32"/>
      <c r="L2232" s="32"/>
    </row>
    <row r="2233" spans="1:12" ht="19.5" customHeight="1" x14ac:dyDescent="0.25">
      <c r="A2233" s="32"/>
      <c r="B2233" s="27"/>
      <c r="C2233" s="35"/>
      <c r="D2233" s="32"/>
      <c r="E2233" s="36"/>
      <c r="F2233" s="37"/>
      <c r="G2233" s="32"/>
      <c r="H2233" s="36"/>
      <c r="I2233" s="32"/>
      <c r="J2233" s="36"/>
      <c r="K2233" s="36"/>
      <c r="L2233" s="32"/>
    </row>
    <row r="2234" spans="1:12" ht="19.5" customHeight="1" x14ac:dyDescent="0.25">
      <c r="A2234" s="32"/>
      <c r="B2234" s="27"/>
      <c r="C2234" s="33"/>
      <c r="D2234" s="32"/>
      <c r="E2234" s="32"/>
      <c r="F2234" s="34"/>
      <c r="G2234" s="32"/>
      <c r="H2234" s="32"/>
      <c r="I2234" s="32"/>
      <c r="J2234" s="32"/>
      <c r="K2234" s="32"/>
      <c r="L2234" s="32"/>
    </row>
    <row r="2235" spans="1:12" ht="19.5" customHeight="1" x14ac:dyDescent="0.25">
      <c r="A2235" s="32"/>
      <c r="B2235" s="27"/>
      <c r="C2235" s="35"/>
      <c r="D2235" s="32"/>
      <c r="E2235" s="36"/>
      <c r="F2235" s="37"/>
      <c r="G2235" s="32"/>
      <c r="H2235" s="36"/>
      <c r="I2235" s="32"/>
      <c r="J2235" s="36"/>
      <c r="K2235" s="36"/>
      <c r="L2235" s="32"/>
    </row>
    <row r="2236" spans="1:12" ht="19.5" customHeight="1" x14ac:dyDescent="0.25">
      <c r="A2236" s="32"/>
      <c r="B2236" s="27"/>
      <c r="C2236" s="35"/>
      <c r="D2236" s="32"/>
      <c r="E2236" s="36"/>
      <c r="F2236" s="37"/>
      <c r="G2236" s="32"/>
      <c r="H2236" s="36"/>
      <c r="I2236" s="32"/>
      <c r="J2236" s="36"/>
      <c r="K2236" s="36"/>
      <c r="L2236" s="32"/>
    </row>
    <row r="2237" spans="1:12" ht="19.5" customHeight="1" x14ac:dyDescent="0.25">
      <c r="A2237" s="32"/>
      <c r="B2237" s="27"/>
      <c r="C2237" s="33"/>
      <c r="D2237" s="32"/>
      <c r="E2237" s="32"/>
      <c r="F2237" s="34"/>
      <c r="G2237" s="32"/>
      <c r="H2237" s="32"/>
      <c r="I2237" s="32"/>
      <c r="J2237" s="32"/>
      <c r="K2237" s="32"/>
      <c r="L2237" s="32"/>
    </row>
    <row r="2238" spans="1:12" ht="19.5" customHeight="1" x14ac:dyDescent="0.25">
      <c r="A2238" s="32"/>
      <c r="B2238" s="27"/>
      <c r="C2238" s="33"/>
      <c r="D2238" s="32"/>
      <c r="E2238" s="32"/>
      <c r="F2238" s="34"/>
      <c r="G2238" s="32"/>
      <c r="H2238" s="32"/>
      <c r="I2238" s="32"/>
      <c r="J2238" s="32"/>
      <c r="K2238" s="32"/>
      <c r="L2238" s="32"/>
    </row>
    <row r="2239" spans="1:12" ht="19.5" customHeight="1" x14ac:dyDescent="0.25">
      <c r="A2239" s="32"/>
      <c r="B2239" s="27"/>
      <c r="C2239" s="35"/>
      <c r="D2239" s="32"/>
      <c r="E2239" s="36"/>
      <c r="F2239" s="37"/>
      <c r="G2239" s="32"/>
      <c r="H2239" s="36"/>
      <c r="I2239" s="32"/>
      <c r="J2239" s="36"/>
      <c r="K2239" s="36"/>
      <c r="L2239" s="32"/>
    </row>
    <row r="2240" spans="1:12" ht="19.5" customHeight="1" x14ac:dyDescent="0.25">
      <c r="A2240" s="32"/>
      <c r="B2240" s="27"/>
      <c r="C2240" s="33"/>
      <c r="D2240" s="32"/>
      <c r="E2240" s="32"/>
      <c r="F2240" s="34"/>
      <c r="G2240" s="32"/>
      <c r="H2240" s="32"/>
      <c r="I2240" s="32"/>
      <c r="J2240" s="32"/>
      <c r="K2240" s="32"/>
      <c r="L2240" s="32"/>
    </row>
    <row r="2241" spans="1:12" ht="19.5" customHeight="1" x14ac:dyDescent="0.25">
      <c r="A2241" s="32"/>
      <c r="B2241" s="27"/>
      <c r="C2241" s="35"/>
      <c r="D2241" s="32"/>
      <c r="E2241" s="36"/>
      <c r="F2241" s="37"/>
      <c r="G2241" s="32"/>
      <c r="H2241" s="36"/>
      <c r="I2241" s="32"/>
      <c r="J2241" s="36"/>
      <c r="K2241" s="36"/>
      <c r="L2241" s="32"/>
    </row>
    <row r="2242" spans="1:12" ht="19.5" customHeight="1" x14ac:dyDescent="0.25">
      <c r="A2242" s="32"/>
      <c r="B2242" s="27"/>
      <c r="C2242" s="35"/>
      <c r="D2242" s="32"/>
      <c r="E2242" s="36"/>
      <c r="F2242" s="37"/>
      <c r="G2242" s="32"/>
      <c r="H2242" s="36"/>
      <c r="I2242" s="32"/>
      <c r="J2242" s="36"/>
      <c r="K2242" s="36"/>
      <c r="L2242" s="32"/>
    </row>
    <row r="2243" spans="1:12" ht="19.5" customHeight="1" x14ac:dyDescent="0.25">
      <c r="A2243" s="32"/>
      <c r="B2243" s="27"/>
      <c r="C2243" s="33"/>
      <c r="D2243" s="32"/>
      <c r="E2243" s="32"/>
      <c r="F2243" s="34"/>
      <c r="G2243" s="32"/>
      <c r="H2243" s="32"/>
      <c r="I2243" s="32"/>
      <c r="J2243" s="32"/>
      <c r="K2243" s="32"/>
      <c r="L2243" s="32"/>
    </row>
    <row r="2244" spans="1:12" ht="19.5" customHeight="1" x14ac:dyDescent="0.25">
      <c r="A2244" s="32"/>
      <c r="B2244" s="27"/>
      <c r="C2244" s="33"/>
      <c r="D2244" s="32"/>
      <c r="E2244" s="32"/>
      <c r="F2244" s="34"/>
      <c r="G2244" s="32"/>
      <c r="H2244" s="32"/>
      <c r="I2244" s="32"/>
      <c r="J2244" s="32"/>
      <c r="K2244" s="32"/>
      <c r="L2244" s="32"/>
    </row>
    <row r="2245" spans="1:12" ht="19.5" customHeight="1" x14ac:dyDescent="0.25">
      <c r="A2245" s="32"/>
      <c r="B2245" s="27"/>
      <c r="C2245" s="35"/>
      <c r="D2245" s="32"/>
      <c r="E2245" s="36"/>
      <c r="F2245" s="37"/>
      <c r="G2245" s="32"/>
      <c r="H2245" s="36"/>
      <c r="I2245" s="32"/>
      <c r="J2245" s="36"/>
      <c r="K2245" s="36"/>
      <c r="L2245" s="32"/>
    </row>
    <row r="2246" spans="1:12" ht="19.5" customHeight="1" x14ac:dyDescent="0.25">
      <c r="A2246" s="32"/>
      <c r="B2246" s="27"/>
      <c r="C2246" s="35"/>
      <c r="D2246" s="32"/>
      <c r="E2246" s="36"/>
      <c r="F2246" s="37"/>
      <c r="G2246" s="32"/>
      <c r="H2246" s="36"/>
      <c r="I2246" s="32"/>
      <c r="J2246" s="36"/>
      <c r="K2246" s="36"/>
      <c r="L2246" s="32"/>
    </row>
    <row r="2247" spans="1:12" ht="19.5" customHeight="1" x14ac:dyDescent="0.25">
      <c r="A2247" s="32"/>
      <c r="B2247" s="27"/>
      <c r="C2247" s="33"/>
      <c r="D2247" s="32"/>
      <c r="E2247" s="32"/>
      <c r="F2247" s="34"/>
      <c r="G2247" s="32"/>
      <c r="H2247" s="32"/>
      <c r="I2247" s="32"/>
      <c r="J2247" s="32"/>
      <c r="K2247" s="32"/>
      <c r="L2247" s="32"/>
    </row>
    <row r="2248" spans="1:12" ht="19.5" customHeight="1" x14ac:dyDescent="0.25">
      <c r="A2248" s="32"/>
      <c r="B2248" s="27"/>
      <c r="C2248" s="33"/>
      <c r="D2248" s="32"/>
      <c r="E2248" s="32"/>
      <c r="F2248" s="34"/>
      <c r="G2248" s="32"/>
      <c r="H2248" s="32"/>
      <c r="I2248" s="32"/>
      <c r="J2248" s="32"/>
      <c r="K2248" s="32"/>
      <c r="L2248" s="32"/>
    </row>
    <row r="2249" spans="1:12" ht="19.5" customHeight="1" x14ac:dyDescent="0.25">
      <c r="A2249" s="32"/>
      <c r="B2249" s="27"/>
      <c r="C2249" s="35"/>
      <c r="D2249" s="32"/>
      <c r="E2249" s="36"/>
      <c r="F2249" s="37"/>
      <c r="G2249" s="32"/>
      <c r="H2249" s="36"/>
      <c r="I2249" s="32"/>
      <c r="J2249" s="36"/>
      <c r="K2249" s="36"/>
      <c r="L2249" s="32"/>
    </row>
    <row r="2250" spans="1:12" ht="19.5" customHeight="1" x14ac:dyDescent="0.25">
      <c r="A2250" s="32"/>
      <c r="B2250" s="27"/>
      <c r="C2250" s="33"/>
      <c r="D2250" s="32"/>
      <c r="E2250" s="32"/>
      <c r="F2250" s="34"/>
      <c r="G2250" s="32"/>
      <c r="H2250" s="32"/>
      <c r="I2250" s="32"/>
      <c r="J2250" s="32"/>
      <c r="K2250" s="32"/>
      <c r="L2250" s="32"/>
    </row>
    <row r="2251" spans="1:12" ht="19.5" customHeight="1" x14ac:dyDescent="0.25">
      <c r="A2251" s="32"/>
      <c r="B2251" s="27"/>
      <c r="C2251" s="35"/>
      <c r="D2251" s="32"/>
      <c r="E2251" s="36"/>
      <c r="F2251" s="37"/>
      <c r="G2251" s="32"/>
      <c r="H2251" s="36"/>
      <c r="I2251" s="32"/>
      <c r="J2251" s="36"/>
      <c r="K2251" s="36"/>
      <c r="L2251" s="32"/>
    </row>
    <row r="2252" spans="1:12" ht="19.5" customHeight="1" x14ac:dyDescent="0.25">
      <c r="A2252" s="32"/>
      <c r="B2252" s="27"/>
      <c r="C2252" s="33"/>
      <c r="D2252" s="32"/>
      <c r="E2252" s="32"/>
      <c r="F2252" s="34"/>
      <c r="G2252" s="32"/>
      <c r="H2252" s="32"/>
      <c r="I2252" s="32"/>
      <c r="J2252" s="32"/>
      <c r="K2252" s="32"/>
      <c r="L2252" s="32"/>
    </row>
    <row r="2253" spans="1:12" ht="19.5" customHeight="1" x14ac:dyDescent="0.25">
      <c r="A2253" s="32"/>
      <c r="B2253" s="27"/>
      <c r="C2253" s="33"/>
      <c r="D2253" s="32"/>
      <c r="E2253" s="32"/>
      <c r="F2253" s="34"/>
      <c r="G2253" s="32"/>
      <c r="H2253" s="32"/>
      <c r="I2253" s="32"/>
      <c r="J2253" s="32"/>
      <c r="K2253" s="32"/>
      <c r="L2253" s="32"/>
    </row>
    <row r="2254" spans="1:12" ht="19.5" customHeight="1" x14ac:dyDescent="0.25">
      <c r="A2254" s="32"/>
      <c r="B2254" s="27"/>
      <c r="C2254" s="35"/>
      <c r="D2254" s="32"/>
      <c r="E2254" s="36"/>
      <c r="F2254" s="37"/>
      <c r="G2254" s="32"/>
      <c r="H2254" s="36"/>
      <c r="I2254" s="32"/>
      <c r="J2254" s="36"/>
      <c r="K2254" s="36"/>
      <c r="L2254" s="32"/>
    </row>
    <row r="2255" spans="1:12" ht="19.5" customHeight="1" x14ac:dyDescent="0.25">
      <c r="A2255" s="32"/>
      <c r="B2255" s="27"/>
      <c r="C2255" s="35"/>
      <c r="D2255" s="32"/>
      <c r="E2255" s="36"/>
      <c r="F2255" s="37"/>
      <c r="G2255" s="32"/>
      <c r="H2255" s="36"/>
      <c r="I2255" s="32"/>
      <c r="J2255" s="36"/>
      <c r="K2255" s="36"/>
      <c r="L2255" s="32"/>
    </row>
    <row r="2256" spans="1:12" ht="19.5" customHeight="1" x14ac:dyDescent="0.25">
      <c r="A2256" s="32"/>
      <c r="B2256" s="27"/>
      <c r="C2256" s="33"/>
      <c r="D2256" s="32"/>
      <c r="E2256" s="32"/>
      <c r="F2256" s="34"/>
      <c r="G2256" s="32"/>
      <c r="H2256" s="32"/>
      <c r="I2256" s="32"/>
      <c r="J2256" s="32"/>
      <c r="K2256" s="32"/>
      <c r="L2256" s="32"/>
    </row>
    <row r="2257" spans="1:12" ht="19.5" customHeight="1" x14ac:dyDescent="0.25">
      <c r="A2257" s="32"/>
      <c r="B2257" s="27"/>
      <c r="C2257" s="35"/>
      <c r="D2257" s="32"/>
      <c r="E2257" s="36"/>
      <c r="F2257" s="37"/>
      <c r="G2257" s="32"/>
      <c r="H2257" s="36"/>
      <c r="I2257" s="32"/>
      <c r="J2257" s="36"/>
      <c r="K2257" s="36"/>
      <c r="L2257" s="32"/>
    </row>
    <row r="2258" spans="1:12" ht="19.5" customHeight="1" x14ac:dyDescent="0.25">
      <c r="A2258" s="32"/>
      <c r="B2258" s="27"/>
      <c r="C2258" s="35"/>
      <c r="D2258" s="32"/>
      <c r="E2258" s="36"/>
      <c r="F2258" s="37"/>
      <c r="G2258" s="32"/>
      <c r="H2258" s="36"/>
      <c r="I2258" s="32"/>
      <c r="J2258" s="36"/>
      <c r="K2258" s="36"/>
      <c r="L2258" s="32"/>
    </row>
    <row r="2259" spans="1:12" ht="19.5" customHeight="1" x14ac:dyDescent="0.25">
      <c r="A2259" s="32"/>
      <c r="B2259" s="27"/>
      <c r="C2259" s="33"/>
      <c r="D2259" s="32"/>
      <c r="E2259" s="32"/>
      <c r="F2259" s="34"/>
      <c r="G2259" s="32"/>
      <c r="H2259" s="32"/>
      <c r="I2259" s="32"/>
      <c r="J2259" s="32"/>
      <c r="K2259" s="32"/>
      <c r="L2259" s="32"/>
    </row>
    <row r="2260" spans="1:12" ht="19.5" customHeight="1" x14ac:dyDescent="0.25">
      <c r="A2260" s="32"/>
      <c r="B2260" s="27"/>
      <c r="C2260" s="33"/>
      <c r="D2260" s="32"/>
      <c r="E2260" s="32"/>
      <c r="F2260" s="34"/>
      <c r="G2260" s="32"/>
      <c r="H2260" s="32"/>
      <c r="I2260" s="32"/>
      <c r="J2260" s="32"/>
      <c r="K2260" s="32"/>
      <c r="L2260" s="32"/>
    </row>
    <row r="2261" spans="1:12" ht="19.5" customHeight="1" x14ac:dyDescent="0.25">
      <c r="A2261" s="32"/>
      <c r="B2261" s="27"/>
      <c r="C2261" s="35"/>
      <c r="D2261" s="32"/>
      <c r="E2261" s="36"/>
      <c r="F2261" s="37"/>
      <c r="G2261" s="32"/>
      <c r="H2261" s="36"/>
      <c r="I2261" s="32"/>
      <c r="J2261" s="36"/>
      <c r="K2261" s="36"/>
      <c r="L2261" s="32"/>
    </row>
    <row r="2262" spans="1:12" ht="19.5" customHeight="1" x14ac:dyDescent="0.25">
      <c r="A2262" s="32"/>
      <c r="B2262" s="27"/>
      <c r="C2262" s="33"/>
      <c r="D2262" s="32"/>
      <c r="E2262" s="32"/>
      <c r="F2262" s="34"/>
      <c r="G2262" s="32"/>
      <c r="H2262" s="32"/>
      <c r="I2262" s="32"/>
      <c r="J2262" s="32"/>
      <c r="K2262" s="32"/>
      <c r="L2262" s="32"/>
    </row>
    <row r="2263" spans="1:12" ht="19.5" customHeight="1" x14ac:dyDescent="0.25">
      <c r="A2263" s="32"/>
      <c r="B2263" s="27"/>
      <c r="C2263" s="35"/>
      <c r="D2263" s="32"/>
      <c r="E2263" s="36"/>
      <c r="F2263" s="37"/>
      <c r="G2263" s="32"/>
      <c r="H2263" s="36"/>
      <c r="I2263" s="32"/>
      <c r="J2263" s="36"/>
      <c r="K2263" s="36"/>
      <c r="L2263" s="32"/>
    </row>
    <row r="2264" spans="1:12" ht="19.5" customHeight="1" x14ac:dyDescent="0.25">
      <c r="A2264" s="32"/>
      <c r="B2264" s="27"/>
      <c r="C2264" s="33"/>
      <c r="D2264" s="32"/>
      <c r="E2264" s="32"/>
      <c r="F2264" s="34"/>
      <c r="G2264" s="32"/>
      <c r="H2264" s="32"/>
      <c r="I2264" s="32"/>
      <c r="J2264" s="32"/>
      <c r="K2264" s="32"/>
      <c r="L2264" s="32"/>
    </row>
    <row r="2265" spans="1:12" ht="19.5" customHeight="1" x14ac:dyDescent="0.25">
      <c r="A2265" s="32"/>
      <c r="B2265" s="27"/>
      <c r="C2265" s="35"/>
      <c r="D2265" s="32"/>
      <c r="E2265" s="36"/>
      <c r="F2265" s="37"/>
      <c r="G2265" s="32"/>
      <c r="H2265" s="36"/>
      <c r="I2265" s="32"/>
      <c r="J2265" s="36"/>
      <c r="K2265" s="36"/>
      <c r="L2265" s="32"/>
    </row>
    <row r="2266" spans="1:12" ht="19.5" customHeight="1" x14ac:dyDescent="0.25">
      <c r="A2266" s="32"/>
      <c r="B2266" s="27"/>
      <c r="C2266" s="33"/>
      <c r="D2266" s="32"/>
      <c r="E2266" s="32"/>
      <c r="F2266" s="34"/>
      <c r="G2266" s="32"/>
      <c r="H2266" s="32"/>
      <c r="I2266" s="32"/>
      <c r="J2266" s="32"/>
      <c r="K2266" s="32"/>
      <c r="L2266" s="32"/>
    </row>
    <row r="2267" spans="1:12" ht="19.5" customHeight="1" x14ac:dyDescent="0.25">
      <c r="A2267" s="32"/>
      <c r="B2267" s="27"/>
      <c r="C2267" s="35"/>
      <c r="D2267" s="32"/>
      <c r="E2267" s="36"/>
      <c r="F2267" s="37"/>
      <c r="G2267" s="32"/>
      <c r="H2267" s="36"/>
      <c r="I2267" s="32"/>
      <c r="J2267" s="36"/>
      <c r="K2267" s="36"/>
      <c r="L2267" s="32"/>
    </row>
    <row r="2268" spans="1:12" ht="19.5" customHeight="1" x14ac:dyDescent="0.25">
      <c r="A2268" s="32"/>
      <c r="B2268" s="27"/>
      <c r="C2268" s="33"/>
      <c r="D2268" s="32"/>
      <c r="E2268" s="32"/>
      <c r="F2268" s="34"/>
      <c r="G2268" s="32"/>
      <c r="H2268" s="32"/>
      <c r="I2268" s="32"/>
      <c r="J2268" s="32"/>
      <c r="K2268" s="32"/>
      <c r="L2268" s="32"/>
    </row>
    <row r="2269" spans="1:12" ht="19.5" customHeight="1" x14ac:dyDescent="0.25">
      <c r="A2269" s="32"/>
      <c r="B2269" s="27"/>
      <c r="C2269" s="35"/>
      <c r="D2269" s="32"/>
      <c r="E2269" s="36"/>
      <c r="F2269" s="37"/>
      <c r="G2269" s="32"/>
      <c r="H2269" s="36"/>
      <c r="I2269" s="32"/>
      <c r="J2269" s="36"/>
      <c r="K2269" s="36"/>
      <c r="L2269" s="32"/>
    </row>
    <row r="2270" spans="1:12" ht="19.5" customHeight="1" x14ac:dyDescent="0.25">
      <c r="A2270" s="32"/>
      <c r="B2270" s="27"/>
      <c r="C2270" s="33"/>
      <c r="D2270" s="32"/>
      <c r="E2270" s="32"/>
      <c r="F2270" s="34"/>
      <c r="G2270" s="32"/>
      <c r="H2270" s="32"/>
      <c r="I2270" s="32"/>
      <c r="J2270" s="32"/>
      <c r="K2270" s="32"/>
      <c r="L2270" s="32"/>
    </row>
    <row r="2271" spans="1:12" ht="19.5" customHeight="1" x14ac:dyDescent="0.25">
      <c r="A2271" s="32"/>
      <c r="B2271" s="27"/>
      <c r="C2271" s="35"/>
      <c r="D2271" s="32"/>
      <c r="E2271" s="36"/>
      <c r="F2271" s="37"/>
      <c r="G2271" s="32"/>
      <c r="H2271" s="36"/>
      <c r="I2271" s="32"/>
      <c r="J2271" s="36"/>
      <c r="K2271" s="36"/>
      <c r="L2271" s="32"/>
    </row>
    <row r="2272" spans="1:12" ht="19.5" customHeight="1" x14ac:dyDescent="0.25">
      <c r="A2272" s="32"/>
      <c r="B2272" s="27"/>
      <c r="C2272" s="33"/>
      <c r="D2272" s="32"/>
      <c r="E2272" s="32"/>
      <c r="F2272" s="34"/>
      <c r="G2272" s="32"/>
      <c r="H2272" s="32"/>
      <c r="I2272" s="32"/>
      <c r="J2272" s="32"/>
      <c r="K2272" s="32"/>
      <c r="L2272" s="32"/>
    </row>
    <row r="2273" spans="1:12" ht="19.5" customHeight="1" x14ac:dyDescent="0.25">
      <c r="A2273" s="32"/>
      <c r="B2273" s="27"/>
      <c r="C2273" s="35"/>
      <c r="D2273" s="32"/>
      <c r="E2273" s="36"/>
      <c r="F2273" s="37"/>
      <c r="G2273" s="32"/>
      <c r="H2273" s="36"/>
      <c r="I2273" s="32"/>
      <c r="J2273" s="36"/>
      <c r="K2273" s="36"/>
      <c r="L2273" s="32"/>
    </row>
    <row r="2274" spans="1:12" ht="19.5" customHeight="1" x14ac:dyDescent="0.25">
      <c r="A2274" s="32"/>
      <c r="B2274" s="27"/>
      <c r="C2274" s="33"/>
      <c r="D2274" s="32"/>
      <c r="E2274" s="32"/>
      <c r="F2274" s="34"/>
      <c r="G2274" s="32"/>
      <c r="H2274" s="32"/>
      <c r="I2274" s="32"/>
      <c r="J2274" s="32"/>
      <c r="K2274" s="32"/>
      <c r="L2274" s="32"/>
    </row>
    <row r="2275" spans="1:12" ht="19.5" customHeight="1" x14ac:dyDescent="0.25">
      <c r="A2275" s="32"/>
      <c r="B2275" s="27"/>
      <c r="C2275" s="35"/>
      <c r="D2275" s="32"/>
      <c r="E2275" s="36"/>
      <c r="F2275" s="37"/>
      <c r="G2275" s="32"/>
      <c r="H2275" s="36"/>
      <c r="I2275" s="32"/>
      <c r="J2275" s="36"/>
      <c r="K2275" s="36"/>
      <c r="L2275" s="32"/>
    </row>
    <row r="2276" spans="1:12" ht="19.5" customHeight="1" x14ac:dyDescent="0.25">
      <c r="A2276" s="32"/>
      <c r="B2276" s="27"/>
      <c r="C2276" s="33"/>
      <c r="D2276" s="32"/>
      <c r="E2276" s="32"/>
      <c r="F2276" s="34"/>
      <c r="G2276" s="32"/>
      <c r="H2276" s="32"/>
      <c r="I2276" s="32"/>
      <c r="J2276" s="32"/>
      <c r="K2276" s="32"/>
      <c r="L2276" s="32"/>
    </row>
    <row r="2277" spans="1:12" ht="19.5" customHeight="1" x14ac:dyDescent="0.25">
      <c r="A2277" s="32"/>
      <c r="B2277" s="27"/>
      <c r="C2277" s="35"/>
      <c r="D2277" s="32"/>
      <c r="E2277" s="36"/>
      <c r="F2277" s="37"/>
      <c r="G2277" s="32"/>
      <c r="H2277" s="36"/>
      <c r="I2277" s="32"/>
      <c r="J2277" s="36"/>
      <c r="K2277" s="36"/>
      <c r="L2277" s="32"/>
    </row>
    <row r="2278" spans="1:12" ht="19.5" customHeight="1" x14ac:dyDescent="0.25">
      <c r="A2278" s="32"/>
      <c r="B2278" s="27"/>
      <c r="C2278" s="33"/>
      <c r="D2278" s="32"/>
      <c r="E2278" s="32"/>
      <c r="F2278" s="34"/>
      <c r="G2278" s="32"/>
      <c r="H2278" s="32"/>
      <c r="I2278" s="32"/>
      <c r="J2278" s="32"/>
      <c r="K2278" s="32"/>
      <c r="L2278" s="32"/>
    </row>
    <row r="2279" spans="1:12" ht="19.5" customHeight="1" x14ac:dyDescent="0.25">
      <c r="A2279" s="32"/>
      <c r="B2279" s="27"/>
      <c r="C2279" s="35"/>
      <c r="D2279" s="32"/>
      <c r="E2279" s="36"/>
      <c r="F2279" s="37"/>
      <c r="G2279" s="32"/>
      <c r="H2279" s="36"/>
      <c r="I2279" s="32"/>
      <c r="J2279" s="36"/>
      <c r="K2279" s="36"/>
      <c r="L2279" s="32"/>
    </row>
    <row r="2280" spans="1:12" ht="19.5" customHeight="1" x14ac:dyDescent="0.25">
      <c r="A2280" s="32"/>
      <c r="B2280" s="27"/>
      <c r="C2280" s="33"/>
      <c r="D2280" s="32"/>
      <c r="E2280" s="32"/>
      <c r="F2280" s="34"/>
      <c r="G2280" s="32"/>
      <c r="H2280" s="32"/>
      <c r="I2280" s="32"/>
      <c r="J2280" s="32"/>
      <c r="K2280" s="32"/>
      <c r="L2280" s="32"/>
    </row>
    <row r="2281" spans="1:12" ht="19.5" customHeight="1" x14ac:dyDescent="0.25">
      <c r="A2281" s="32"/>
      <c r="B2281" s="27"/>
      <c r="C2281" s="35"/>
      <c r="D2281" s="32"/>
      <c r="E2281" s="36"/>
      <c r="F2281" s="37"/>
      <c r="G2281" s="32"/>
      <c r="H2281" s="36"/>
      <c r="I2281" s="32"/>
      <c r="J2281" s="36"/>
      <c r="K2281" s="36"/>
      <c r="L2281" s="32"/>
    </row>
    <row r="2282" spans="1:12" ht="19.5" customHeight="1" x14ac:dyDescent="0.25">
      <c r="A2282" s="32"/>
      <c r="B2282" s="27"/>
      <c r="C2282" s="33"/>
      <c r="D2282" s="32"/>
      <c r="E2282" s="32"/>
      <c r="F2282" s="34"/>
      <c r="G2282" s="32"/>
      <c r="H2282" s="32"/>
      <c r="I2282" s="32"/>
      <c r="J2282" s="32"/>
      <c r="K2282" s="32"/>
      <c r="L2282" s="32"/>
    </row>
    <row r="2283" spans="1:12" ht="19.5" customHeight="1" x14ac:dyDescent="0.25">
      <c r="A2283" s="32"/>
      <c r="B2283" s="27"/>
      <c r="C2283" s="35"/>
      <c r="D2283" s="32"/>
      <c r="E2283" s="36"/>
      <c r="F2283" s="37"/>
      <c r="G2283" s="32"/>
      <c r="H2283" s="36"/>
      <c r="I2283" s="32"/>
      <c r="J2283" s="36"/>
      <c r="K2283" s="36"/>
      <c r="L2283" s="32"/>
    </row>
    <row r="2284" spans="1:12" ht="19.5" customHeight="1" x14ac:dyDescent="0.25">
      <c r="A2284" s="32"/>
      <c r="B2284" s="27"/>
      <c r="C2284" s="33"/>
      <c r="D2284" s="32"/>
      <c r="E2284" s="32"/>
      <c r="F2284" s="34"/>
      <c r="G2284" s="32"/>
      <c r="H2284" s="32"/>
      <c r="I2284" s="32"/>
      <c r="J2284" s="32"/>
      <c r="K2284" s="32"/>
      <c r="L2284" s="32"/>
    </row>
    <row r="2285" spans="1:12" ht="19.5" customHeight="1" x14ac:dyDescent="0.25">
      <c r="A2285" s="32"/>
      <c r="B2285" s="27"/>
      <c r="C2285" s="33"/>
      <c r="D2285" s="32"/>
      <c r="E2285" s="32"/>
      <c r="F2285" s="34"/>
      <c r="G2285" s="32"/>
      <c r="H2285" s="32"/>
      <c r="I2285" s="32"/>
      <c r="J2285" s="32"/>
      <c r="K2285" s="32"/>
      <c r="L2285" s="32"/>
    </row>
    <row r="2286" spans="1:12" ht="19.5" customHeight="1" x14ac:dyDescent="0.25">
      <c r="A2286" s="32"/>
      <c r="B2286" s="27"/>
      <c r="C2286" s="35"/>
      <c r="D2286" s="32"/>
      <c r="E2286" s="36"/>
      <c r="F2286" s="37"/>
      <c r="G2286" s="32"/>
      <c r="H2286" s="36"/>
      <c r="I2286" s="32"/>
      <c r="J2286" s="36"/>
      <c r="K2286" s="36"/>
      <c r="L2286" s="32"/>
    </row>
    <row r="2287" spans="1:12" ht="19.5" customHeight="1" x14ac:dyDescent="0.25">
      <c r="A2287" s="32"/>
      <c r="B2287" s="27"/>
      <c r="C2287" s="35"/>
      <c r="D2287" s="32"/>
      <c r="E2287" s="36"/>
      <c r="F2287" s="37"/>
      <c r="G2287" s="32"/>
      <c r="H2287" s="36"/>
      <c r="I2287" s="32"/>
      <c r="J2287" s="36"/>
      <c r="K2287" s="36"/>
      <c r="L2287" s="32"/>
    </row>
    <row r="2288" spans="1:12" ht="19.5" customHeight="1" x14ac:dyDescent="0.25">
      <c r="A2288" s="32"/>
      <c r="B2288" s="27"/>
      <c r="C2288" s="33"/>
      <c r="D2288" s="32"/>
      <c r="E2288" s="32"/>
      <c r="F2288" s="34"/>
      <c r="G2288" s="32"/>
      <c r="H2288" s="32"/>
      <c r="I2288" s="32"/>
      <c r="J2288" s="32"/>
      <c r="K2288" s="32"/>
      <c r="L2288" s="32"/>
    </row>
    <row r="2289" spans="1:12" ht="19.5" customHeight="1" x14ac:dyDescent="0.25">
      <c r="A2289" s="32"/>
      <c r="B2289" s="27"/>
      <c r="C2289" s="35"/>
      <c r="D2289" s="32"/>
      <c r="E2289" s="36"/>
      <c r="F2289" s="37"/>
      <c r="G2289" s="32"/>
      <c r="H2289" s="36"/>
      <c r="I2289" s="32"/>
      <c r="J2289" s="36"/>
      <c r="K2289" s="36"/>
      <c r="L2289" s="32"/>
    </row>
    <row r="2290" spans="1:12" ht="19.5" customHeight="1" x14ac:dyDescent="0.25">
      <c r="A2290" s="32"/>
      <c r="B2290" s="27"/>
      <c r="C2290" s="33"/>
      <c r="D2290" s="32"/>
      <c r="E2290" s="32"/>
      <c r="F2290" s="34"/>
      <c r="G2290" s="32"/>
      <c r="H2290" s="32"/>
      <c r="I2290" s="32"/>
      <c r="J2290" s="32"/>
      <c r="K2290" s="32"/>
      <c r="L2290" s="32"/>
    </row>
    <row r="2291" spans="1:12" ht="19.5" customHeight="1" x14ac:dyDescent="0.25">
      <c r="A2291" s="32"/>
      <c r="B2291" s="27"/>
      <c r="C2291" s="33"/>
      <c r="D2291" s="32"/>
      <c r="E2291" s="32"/>
      <c r="F2291" s="34"/>
      <c r="G2291" s="32"/>
      <c r="H2291" s="32"/>
      <c r="I2291" s="32"/>
      <c r="J2291" s="32"/>
      <c r="K2291" s="32"/>
      <c r="L2291" s="32"/>
    </row>
    <row r="2292" spans="1:12" ht="19.5" customHeight="1" x14ac:dyDescent="0.25">
      <c r="A2292" s="32"/>
      <c r="B2292" s="27"/>
      <c r="C2292" s="35"/>
      <c r="D2292" s="32"/>
      <c r="E2292" s="36"/>
      <c r="F2292" s="37"/>
      <c r="G2292" s="32"/>
      <c r="H2292" s="36"/>
      <c r="I2292" s="32"/>
      <c r="J2292" s="36"/>
      <c r="K2292" s="36"/>
      <c r="L2292" s="32"/>
    </row>
    <row r="2293" spans="1:12" ht="19.5" customHeight="1" x14ac:dyDescent="0.25">
      <c r="A2293" s="32"/>
      <c r="B2293" s="27"/>
      <c r="C2293" s="35"/>
      <c r="D2293" s="32"/>
      <c r="E2293" s="36"/>
      <c r="F2293" s="37"/>
      <c r="G2293" s="32"/>
      <c r="H2293" s="36"/>
      <c r="I2293" s="32"/>
      <c r="J2293" s="36"/>
      <c r="K2293" s="36"/>
      <c r="L2293" s="32"/>
    </row>
    <row r="2294" spans="1:12" ht="19.5" customHeight="1" x14ac:dyDescent="0.25">
      <c r="A2294" s="32"/>
      <c r="B2294" s="27"/>
      <c r="C2294" s="33"/>
      <c r="D2294" s="32"/>
      <c r="E2294" s="32"/>
      <c r="F2294" s="34"/>
      <c r="G2294" s="32"/>
      <c r="H2294" s="32"/>
      <c r="I2294" s="32"/>
      <c r="J2294" s="32"/>
      <c r="K2294" s="32"/>
      <c r="L2294" s="32"/>
    </row>
    <row r="2295" spans="1:12" ht="19.5" customHeight="1" x14ac:dyDescent="0.25">
      <c r="A2295" s="32"/>
      <c r="B2295" s="27"/>
      <c r="C2295" s="35"/>
      <c r="D2295" s="32"/>
      <c r="E2295" s="36"/>
      <c r="F2295" s="37"/>
      <c r="G2295" s="32"/>
      <c r="H2295" s="36"/>
      <c r="I2295" s="32"/>
      <c r="J2295" s="36"/>
      <c r="K2295" s="36"/>
      <c r="L2295" s="32"/>
    </row>
    <row r="2296" spans="1:12" ht="19.5" customHeight="1" x14ac:dyDescent="0.25">
      <c r="A2296" s="32"/>
      <c r="B2296" s="27"/>
      <c r="C2296" s="33"/>
      <c r="D2296" s="32"/>
      <c r="E2296" s="32"/>
      <c r="F2296" s="34"/>
      <c r="G2296" s="32"/>
      <c r="H2296" s="32"/>
      <c r="I2296" s="32"/>
      <c r="J2296" s="32"/>
      <c r="K2296" s="32"/>
      <c r="L2296" s="32"/>
    </row>
    <row r="2297" spans="1:12" ht="19.5" customHeight="1" x14ac:dyDescent="0.25">
      <c r="A2297" s="32"/>
      <c r="B2297" s="27"/>
      <c r="C2297" s="35"/>
      <c r="D2297" s="32"/>
      <c r="E2297" s="36"/>
      <c r="F2297" s="37"/>
      <c r="G2297" s="32"/>
      <c r="H2297" s="36"/>
      <c r="I2297" s="32"/>
      <c r="J2297" s="36"/>
      <c r="K2297" s="36"/>
      <c r="L2297" s="32"/>
    </row>
    <row r="2298" spans="1:12" ht="19.5" customHeight="1" x14ac:dyDescent="0.25">
      <c r="A2298" s="32"/>
      <c r="B2298" s="27"/>
      <c r="C2298" s="33"/>
      <c r="D2298" s="32"/>
      <c r="E2298" s="32"/>
      <c r="F2298" s="34"/>
      <c r="G2298" s="32"/>
      <c r="H2298" s="32"/>
      <c r="I2298" s="32"/>
      <c r="J2298" s="32"/>
      <c r="K2298" s="32"/>
      <c r="L2298" s="32"/>
    </row>
    <row r="2299" spans="1:12" ht="19.5" customHeight="1" x14ac:dyDescent="0.25">
      <c r="A2299" s="32"/>
      <c r="B2299" s="27"/>
      <c r="C2299" s="35"/>
      <c r="D2299" s="32"/>
      <c r="E2299" s="36"/>
      <c r="F2299" s="37"/>
      <c r="G2299" s="32"/>
      <c r="H2299" s="36"/>
      <c r="I2299" s="32"/>
      <c r="J2299" s="36"/>
      <c r="K2299" s="36"/>
      <c r="L2299" s="32"/>
    </row>
    <row r="2300" spans="1:12" ht="19.5" customHeight="1" x14ac:dyDescent="0.25">
      <c r="A2300" s="32"/>
      <c r="B2300" s="27"/>
      <c r="C2300" s="35"/>
      <c r="D2300" s="32"/>
      <c r="E2300" s="36"/>
      <c r="F2300" s="37"/>
      <c r="G2300" s="32"/>
      <c r="H2300" s="36"/>
      <c r="I2300" s="32"/>
      <c r="J2300" s="36"/>
      <c r="K2300" s="36"/>
      <c r="L2300" s="32"/>
    </row>
    <row r="2301" spans="1:12" ht="19.5" customHeight="1" x14ac:dyDescent="0.25">
      <c r="A2301" s="32"/>
      <c r="B2301" s="27"/>
      <c r="C2301" s="33"/>
      <c r="D2301" s="32"/>
      <c r="E2301" s="32"/>
      <c r="F2301" s="34"/>
      <c r="G2301" s="32"/>
      <c r="H2301" s="32"/>
      <c r="I2301" s="32"/>
      <c r="J2301" s="32"/>
      <c r="K2301" s="32"/>
      <c r="L2301" s="32"/>
    </row>
    <row r="2302" spans="1:12" ht="19.5" customHeight="1" x14ac:dyDescent="0.25">
      <c r="A2302" s="32"/>
      <c r="B2302" s="27"/>
      <c r="C2302" s="33"/>
      <c r="D2302" s="32"/>
      <c r="E2302" s="32"/>
      <c r="F2302" s="34"/>
      <c r="G2302" s="32"/>
      <c r="H2302" s="32"/>
      <c r="I2302" s="32"/>
      <c r="J2302" s="32"/>
      <c r="K2302" s="32"/>
      <c r="L2302" s="32"/>
    </row>
    <row r="2303" spans="1:12" ht="19.5" customHeight="1" x14ac:dyDescent="0.25">
      <c r="A2303" s="32"/>
      <c r="B2303" s="27"/>
      <c r="C2303" s="35"/>
      <c r="D2303" s="32"/>
      <c r="E2303" s="36"/>
      <c r="F2303" s="37"/>
      <c r="G2303" s="32"/>
      <c r="H2303" s="36"/>
      <c r="I2303" s="32"/>
      <c r="J2303" s="36"/>
      <c r="K2303" s="36"/>
      <c r="L2303" s="32"/>
    </row>
    <row r="2304" spans="1:12" ht="19.5" customHeight="1" x14ac:dyDescent="0.25">
      <c r="A2304" s="32"/>
      <c r="B2304" s="27"/>
      <c r="C2304" s="33"/>
      <c r="D2304" s="32"/>
      <c r="E2304" s="32"/>
      <c r="F2304" s="34"/>
      <c r="G2304" s="32"/>
      <c r="H2304" s="32"/>
      <c r="I2304" s="32"/>
      <c r="J2304" s="32"/>
      <c r="K2304" s="32"/>
      <c r="L2304" s="32"/>
    </row>
    <row r="2305" spans="1:12" ht="19.5" customHeight="1" x14ac:dyDescent="0.25">
      <c r="A2305" s="32"/>
      <c r="B2305" s="27"/>
      <c r="C2305" s="35"/>
      <c r="D2305" s="32"/>
      <c r="E2305" s="36"/>
      <c r="F2305" s="37"/>
      <c r="G2305" s="32"/>
      <c r="H2305" s="36"/>
      <c r="I2305" s="32"/>
      <c r="J2305" s="36"/>
      <c r="K2305" s="36"/>
      <c r="L2305" s="32"/>
    </row>
    <row r="2306" spans="1:12" ht="19.5" customHeight="1" x14ac:dyDescent="0.25">
      <c r="A2306" s="32"/>
      <c r="B2306" s="27"/>
      <c r="C2306" s="35"/>
      <c r="D2306" s="32"/>
      <c r="E2306" s="36"/>
      <c r="F2306" s="37"/>
      <c r="G2306" s="32"/>
      <c r="H2306" s="36"/>
      <c r="I2306" s="32"/>
      <c r="J2306" s="36"/>
      <c r="K2306" s="36"/>
      <c r="L2306" s="32"/>
    </row>
    <row r="2307" spans="1:12" ht="19.5" customHeight="1" x14ac:dyDescent="0.25">
      <c r="A2307" s="32"/>
      <c r="B2307" s="27"/>
      <c r="C2307" s="33"/>
      <c r="D2307" s="32"/>
      <c r="E2307" s="32"/>
      <c r="F2307" s="34"/>
      <c r="G2307" s="32"/>
      <c r="H2307" s="32"/>
      <c r="I2307" s="32"/>
      <c r="J2307" s="32"/>
      <c r="K2307" s="32"/>
      <c r="L2307" s="32"/>
    </row>
    <row r="2308" spans="1:12" ht="19.5" customHeight="1" x14ac:dyDescent="0.25">
      <c r="A2308" s="32"/>
      <c r="B2308" s="27"/>
      <c r="C2308" s="33"/>
      <c r="D2308" s="32"/>
      <c r="E2308" s="32"/>
      <c r="F2308" s="34"/>
      <c r="G2308" s="32"/>
      <c r="H2308" s="32"/>
      <c r="I2308" s="32"/>
      <c r="J2308" s="32"/>
      <c r="K2308" s="32"/>
      <c r="L2308" s="32"/>
    </row>
    <row r="2309" spans="1:12" ht="19.5" customHeight="1" x14ac:dyDescent="0.25">
      <c r="A2309" s="32"/>
      <c r="B2309" s="27"/>
      <c r="C2309" s="35"/>
      <c r="D2309" s="32"/>
      <c r="E2309" s="36"/>
      <c r="F2309" s="37"/>
      <c r="G2309" s="32"/>
      <c r="H2309" s="36"/>
      <c r="I2309" s="32"/>
      <c r="J2309" s="36"/>
      <c r="K2309" s="36"/>
      <c r="L2309" s="32"/>
    </row>
    <row r="2310" spans="1:12" ht="19.5" customHeight="1" x14ac:dyDescent="0.25">
      <c r="A2310" s="32"/>
      <c r="B2310" s="27"/>
      <c r="C2310" s="33"/>
      <c r="D2310" s="32"/>
      <c r="E2310" s="32"/>
      <c r="F2310" s="34"/>
      <c r="G2310" s="32"/>
      <c r="H2310" s="32"/>
      <c r="I2310" s="32"/>
      <c r="J2310" s="32"/>
      <c r="K2310" s="32"/>
      <c r="L2310" s="32"/>
    </row>
    <row r="2311" spans="1:12" ht="19.5" customHeight="1" x14ac:dyDescent="0.25">
      <c r="A2311" s="32"/>
      <c r="B2311" s="27"/>
      <c r="C2311" s="35"/>
      <c r="D2311" s="32"/>
      <c r="E2311" s="36"/>
      <c r="F2311" s="37"/>
      <c r="G2311" s="32"/>
      <c r="H2311" s="36"/>
      <c r="I2311" s="32"/>
      <c r="J2311" s="36"/>
      <c r="K2311" s="36"/>
      <c r="L2311" s="32"/>
    </row>
    <row r="2312" spans="1:12" ht="19.5" customHeight="1" x14ac:dyDescent="0.25">
      <c r="A2312" s="32"/>
      <c r="B2312" s="27"/>
      <c r="C2312" s="33"/>
      <c r="D2312" s="32"/>
      <c r="E2312" s="32"/>
      <c r="F2312" s="34"/>
      <c r="G2312" s="32"/>
      <c r="H2312" s="32"/>
      <c r="I2312" s="32"/>
      <c r="J2312" s="32"/>
      <c r="K2312" s="32"/>
      <c r="L2312" s="32"/>
    </row>
    <row r="2313" spans="1:12" ht="19.5" customHeight="1" x14ac:dyDescent="0.25">
      <c r="A2313" s="32"/>
      <c r="B2313" s="27"/>
      <c r="C2313" s="33"/>
      <c r="D2313" s="32"/>
      <c r="E2313" s="32"/>
      <c r="F2313" s="34"/>
      <c r="G2313" s="32"/>
      <c r="H2313" s="32"/>
      <c r="I2313" s="32"/>
      <c r="J2313" s="32"/>
      <c r="K2313" s="32"/>
      <c r="L2313" s="32"/>
    </row>
    <row r="2314" spans="1:12" ht="19.5" customHeight="1" x14ac:dyDescent="0.25">
      <c r="A2314" s="32"/>
      <c r="B2314" s="27"/>
      <c r="C2314" s="35"/>
      <c r="D2314" s="32"/>
      <c r="E2314" s="36"/>
      <c r="F2314" s="37"/>
      <c r="G2314" s="32"/>
      <c r="H2314" s="36"/>
      <c r="I2314" s="32"/>
      <c r="J2314" s="36"/>
      <c r="K2314" s="36"/>
      <c r="L2314" s="32"/>
    </row>
    <row r="2315" spans="1:12" ht="19.5" customHeight="1" x14ac:dyDescent="0.25">
      <c r="A2315" s="32"/>
      <c r="B2315" s="27"/>
      <c r="C2315" s="35"/>
      <c r="D2315" s="32"/>
      <c r="E2315" s="36"/>
      <c r="F2315" s="37"/>
      <c r="G2315" s="32"/>
      <c r="H2315" s="36"/>
      <c r="I2315" s="32"/>
      <c r="J2315" s="36"/>
      <c r="K2315" s="36"/>
      <c r="L2315" s="32"/>
    </row>
    <row r="2316" spans="1:12" ht="19.5" customHeight="1" x14ac:dyDescent="0.25">
      <c r="A2316" s="32"/>
      <c r="B2316" s="27"/>
      <c r="C2316" s="35"/>
      <c r="D2316" s="32"/>
      <c r="E2316" s="36"/>
      <c r="F2316" s="37"/>
      <c r="G2316" s="32"/>
      <c r="H2316" s="36"/>
      <c r="I2316" s="32"/>
      <c r="J2316" s="36"/>
      <c r="K2316" s="36"/>
      <c r="L2316" s="32"/>
    </row>
    <row r="2317" spans="1:12" ht="19.5" customHeight="1" x14ac:dyDescent="0.25">
      <c r="A2317" s="32"/>
      <c r="B2317" s="27"/>
      <c r="C2317" s="33"/>
      <c r="D2317" s="32"/>
      <c r="E2317" s="32"/>
      <c r="F2317" s="34"/>
      <c r="G2317" s="32"/>
      <c r="H2317" s="32"/>
      <c r="I2317" s="32"/>
      <c r="J2317" s="32"/>
      <c r="K2317" s="32"/>
      <c r="L2317" s="32"/>
    </row>
    <row r="2318" spans="1:12" ht="19.5" customHeight="1" x14ac:dyDescent="0.25">
      <c r="A2318" s="32"/>
      <c r="B2318" s="27"/>
      <c r="C2318" s="35"/>
      <c r="D2318" s="32"/>
      <c r="E2318" s="36"/>
      <c r="F2318" s="37"/>
      <c r="G2318" s="32"/>
      <c r="H2318" s="36"/>
      <c r="I2318" s="32"/>
      <c r="J2318" s="36"/>
      <c r="K2318" s="36"/>
      <c r="L2318" s="32"/>
    </row>
    <row r="2319" spans="1:12" ht="19.5" customHeight="1" x14ac:dyDescent="0.25">
      <c r="A2319" s="32"/>
      <c r="B2319" s="27"/>
      <c r="C2319" s="33"/>
      <c r="D2319" s="32"/>
      <c r="E2319" s="32"/>
      <c r="F2319" s="34"/>
      <c r="G2319" s="32"/>
      <c r="H2319" s="32"/>
      <c r="I2319" s="32"/>
      <c r="J2319" s="32"/>
      <c r="K2319" s="32"/>
      <c r="L2319" s="32"/>
    </row>
    <row r="2320" spans="1:12" ht="19.5" customHeight="1" x14ac:dyDescent="0.25">
      <c r="A2320" s="32"/>
      <c r="B2320" s="27"/>
      <c r="C2320" s="33"/>
      <c r="D2320" s="32"/>
      <c r="E2320" s="32"/>
      <c r="F2320" s="34"/>
      <c r="G2320" s="32"/>
      <c r="H2320" s="32"/>
      <c r="I2320" s="32"/>
      <c r="J2320" s="32"/>
      <c r="K2320" s="32"/>
      <c r="L2320" s="32"/>
    </row>
    <row r="2321" spans="1:12" ht="19.5" customHeight="1" x14ac:dyDescent="0.25">
      <c r="A2321" s="32"/>
      <c r="B2321" s="27"/>
      <c r="C2321" s="33"/>
      <c r="D2321" s="32"/>
      <c r="E2321" s="32"/>
      <c r="F2321" s="34"/>
      <c r="G2321" s="32"/>
      <c r="H2321" s="32"/>
      <c r="I2321" s="32"/>
      <c r="J2321" s="32"/>
      <c r="K2321" s="32"/>
      <c r="L2321" s="32"/>
    </row>
    <row r="2322" spans="1:12" ht="19.5" customHeight="1" x14ac:dyDescent="0.25">
      <c r="A2322" s="32"/>
      <c r="B2322" s="27"/>
      <c r="C2322" s="35"/>
      <c r="D2322" s="32"/>
      <c r="E2322" s="36"/>
      <c r="F2322" s="37"/>
      <c r="G2322" s="32"/>
      <c r="H2322" s="36"/>
      <c r="I2322" s="32"/>
      <c r="J2322" s="36"/>
      <c r="K2322" s="36"/>
      <c r="L2322" s="32"/>
    </row>
    <row r="2323" spans="1:12" ht="19.5" customHeight="1" x14ac:dyDescent="0.25">
      <c r="A2323" s="32"/>
      <c r="B2323" s="27"/>
      <c r="C2323" s="33"/>
      <c r="D2323" s="32"/>
      <c r="E2323" s="32"/>
      <c r="F2323" s="34"/>
      <c r="G2323" s="32"/>
      <c r="H2323" s="32"/>
      <c r="I2323" s="32"/>
      <c r="J2323" s="32"/>
      <c r="K2323" s="32"/>
      <c r="L2323" s="32"/>
    </row>
    <row r="2324" spans="1:12" ht="19.5" customHeight="1" x14ac:dyDescent="0.25">
      <c r="A2324" s="32"/>
      <c r="B2324" s="27"/>
      <c r="C2324" s="35"/>
      <c r="D2324" s="32"/>
      <c r="E2324" s="36"/>
      <c r="F2324" s="37"/>
      <c r="G2324" s="32"/>
      <c r="H2324" s="36"/>
      <c r="I2324" s="32"/>
      <c r="J2324" s="36"/>
      <c r="K2324" s="36"/>
      <c r="L2324" s="32"/>
    </row>
    <row r="2325" spans="1:12" ht="19.5" customHeight="1" x14ac:dyDescent="0.25">
      <c r="A2325" s="32"/>
      <c r="B2325" s="27"/>
      <c r="C2325" s="33"/>
      <c r="D2325" s="32"/>
      <c r="E2325" s="32"/>
      <c r="F2325" s="34"/>
      <c r="G2325" s="32"/>
      <c r="H2325" s="32"/>
      <c r="I2325" s="32"/>
      <c r="J2325" s="32"/>
      <c r="K2325" s="32"/>
      <c r="L2325" s="32"/>
    </row>
    <row r="2326" spans="1:12" ht="19.5" customHeight="1" x14ac:dyDescent="0.25">
      <c r="A2326" s="32"/>
      <c r="B2326" s="27"/>
      <c r="C2326" s="35"/>
      <c r="D2326" s="32"/>
      <c r="E2326" s="36"/>
      <c r="F2326" s="37"/>
      <c r="G2326" s="32"/>
      <c r="H2326" s="36"/>
      <c r="I2326" s="32"/>
      <c r="J2326" s="36"/>
      <c r="K2326" s="36"/>
      <c r="L2326" s="32"/>
    </row>
    <row r="2327" spans="1:12" ht="19.5" customHeight="1" x14ac:dyDescent="0.25">
      <c r="A2327" s="32"/>
      <c r="B2327" s="27"/>
      <c r="C2327" s="35"/>
      <c r="D2327" s="32"/>
      <c r="E2327" s="36"/>
      <c r="F2327" s="37"/>
      <c r="G2327" s="32"/>
      <c r="H2327" s="36"/>
      <c r="I2327" s="32"/>
      <c r="J2327" s="36"/>
      <c r="K2327" s="36"/>
      <c r="L2327" s="32"/>
    </row>
    <row r="2328" spans="1:12" ht="19.5" customHeight="1" x14ac:dyDescent="0.25">
      <c r="A2328" s="32"/>
      <c r="B2328" s="27"/>
      <c r="C2328" s="35"/>
      <c r="D2328" s="32"/>
      <c r="E2328" s="36"/>
      <c r="F2328" s="37"/>
      <c r="G2328" s="32"/>
      <c r="H2328" s="36"/>
      <c r="I2328" s="32"/>
      <c r="J2328" s="36"/>
      <c r="K2328" s="36"/>
      <c r="L2328" s="32"/>
    </row>
    <row r="2329" spans="1:12" ht="19.5" customHeight="1" x14ac:dyDescent="0.25">
      <c r="A2329" s="32"/>
      <c r="B2329" s="27"/>
      <c r="C2329" s="33"/>
      <c r="D2329" s="32"/>
      <c r="E2329" s="32"/>
      <c r="F2329" s="34"/>
      <c r="G2329" s="32"/>
      <c r="H2329" s="32"/>
      <c r="I2329" s="32"/>
      <c r="J2329" s="32"/>
      <c r="K2329" s="32"/>
      <c r="L2329" s="32"/>
    </row>
    <row r="2330" spans="1:12" ht="19.5" customHeight="1" x14ac:dyDescent="0.25">
      <c r="A2330" s="32"/>
      <c r="B2330" s="27"/>
      <c r="C2330" s="35"/>
      <c r="D2330" s="32"/>
      <c r="E2330" s="36"/>
      <c r="F2330" s="37"/>
      <c r="G2330" s="32"/>
      <c r="H2330" s="36"/>
      <c r="I2330" s="32"/>
      <c r="J2330" s="36"/>
      <c r="K2330" s="36"/>
      <c r="L2330" s="32"/>
    </row>
    <row r="2331" spans="1:12" ht="19.5" customHeight="1" x14ac:dyDescent="0.25">
      <c r="A2331" s="32"/>
      <c r="B2331" s="27"/>
      <c r="C2331" s="33"/>
      <c r="D2331" s="32"/>
      <c r="E2331" s="32"/>
      <c r="F2331" s="34"/>
      <c r="G2331" s="32"/>
      <c r="H2331" s="32"/>
      <c r="I2331" s="32"/>
      <c r="J2331" s="32"/>
      <c r="K2331" s="32"/>
      <c r="L2331" s="32"/>
    </row>
    <row r="2332" spans="1:12" ht="19.5" customHeight="1" x14ac:dyDescent="0.25">
      <c r="A2332" s="32"/>
      <c r="B2332" s="27"/>
      <c r="C2332" s="33"/>
      <c r="D2332" s="32"/>
      <c r="E2332" s="32"/>
      <c r="F2332" s="34"/>
      <c r="G2332" s="32"/>
      <c r="H2332" s="32"/>
      <c r="I2332" s="32"/>
      <c r="J2332" s="32"/>
      <c r="K2332" s="32"/>
      <c r="L2332" s="32"/>
    </row>
    <row r="2333" spans="1:12" ht="19.5" customHeight="1" x14ac:dyDescent="0.25">
      <c r="A2333" s="32"/>
      <c r="B2333" s="27"/>
      <c r="C2333" s="35"/>
      <c r="D2333" s="32"/>
      <c r="E2333" s="36"/>
      <c r="F2333" s="37"/>
      <c r="G2333" s="32"/>
      <c r="H2333" s="36"/>
      <c r="I2333" s="32"/>
      <c r="J2333" s="36"/>
      <c r="K2333" s="36"/>
      <c r="L2333" s="32"/>
    </row>
    <row r="2334" spans="1:12" ht="19.5" customHeight="1" x14ac:dyDescent="0.25">
      <c r="A2334" s="32"/>
      <c r="B2334" s="27"/>
      <c r="C2334" s="33"/>
      <c r="D2334" s="32"/>
      <c r="E2334" s="32"/>
      <c r="F2334" s="34"/>
      <c r="G2334" s="32"/>
      <c r="H2334" s="32"/>
      <c r="I2334" s="32"/>
      <c r="J2334" s="32"/>
      <c r="K2334" s="32"/>
      <c r="L2334" s="32"/>
    </row>
    <row r="2335" spans="1:12" ht="19.5" customHeight="1" x14ac:dyDescent="0.25">
      <c r="A2335" s="32"/>
      <c r="B2335" s="27"/>
      <c r="C2335" s="35"/>
      <c r="D2335" s="32"/>
      <c r="E2335" s="36"/>
      <c r="F2335" s="37"/>
      <c r="G2335" s="32"/>
      <c r="H2335" s="36"/>
      <c r="I2335" s="32"/>
      <c r="J2335" s="36"/>
      <c r="K2335" s="36"/>
      <c r="L2335" s="32"/>
    </row>
    <row r="2336" spans="1:12" ht="19.5" customHeight="1" x14ac:dyDescent="0.25">
      <c r="A2336" s="32"/>
      <c r="B2336" s="27"/>
      <c r="C2336" s="33"/>
      <c r="D2336" s="32"/>
      <c r="E2336" s="32"/>
      <c r="F2336" s="34"/>
      <c r="G2336" s="32"/>
      <c r="H2336" s="32"/>
      <c r="I2336" s="32"/>
      <c r="J2336" s="32"/>
      <c r="K2336" s="32"/>
      <c r="L2336" s="32"/>
    </row>
    <row r="2337" spans="1:12" ht="19.5" customHeight="1" x14ac:dyDescent="0.25">
      <c r="A2337" s="32"/>
      <c r="B2337" s="27"/>
      <c r="C2337" s="33"/>
      <c r="D2337" s="32"/>
      <c r="E2337" s="32"/>
      <c r="F2337" s="34"/>
      <c r="G2337" s="32"/>
      <c r="H2337" s="32"/>
      <c r="I2337" s="32"/>
      <c r="J2337" s="32"/>
      <c r="K2337" s="32"/>
      <c r="L2337" s="32"/>
    </row>
    <row r="2338" spans="1:12" ht="19.5" customHeight="1" x14ac:dyDescent="0.25">
      <c r="A2338" s="32"/>
      <c r="B2338" s="27"/>
      <c r="C2338" s="35"/>
      <c r="D2338" s="32"/>
      <c r="E2338" s="36"/>
      <c r="F2338" s="37"/>
      <c r="G2338" s="32"/>
      <c r="H2338" s="36"/>
      <c r="I2338" s="32"/>
      <c r="J2338" s="36"/>
      <c r="K2338" s="36"/>
      <c r="L2338" s="32"/>
    </row>
    <row r="2339" spans="1:12" ht="19.5" customHeight="1" x14ac:dyDescent="0.25">
      <c r="A2339" s="32"/>
      <c r="B2339" s="27"/>
      <c r="C2339" s="35"/>
      <c r="D2339" s="32"/>
      <c r="E2339" s="36"/>
      <c r="F2339" s="37"/>
      <c r="G2339" s="32"/>
      <c r="H2339" s="36"/>
      <c r="I2339" s="32"/>
      <c r="J2339" s="36"/>
      <c r="K2339" s="36"/>
      <c r="L2339" s="32"/>
    </row>
    <row r="2340" spans="1:12" ht="19.5" customHeight="1" x14ac:dyDescent="0.25">
      <c r="A2340" s="32"/>
      <c r="B2340" s="27"/>
      <c r="C2340" s="33"/>
      <c r="D2340" s="32"/>
      <c r="E2340" s="32"/>
      <c r="F2340" s="34"/>
      <c r="G2340" s="32"/>
      <c r="H2340" s="32"/>
      <c r="I2340" s="32"/>
      <c r="J2340" s="32"/>
      <c r="K2340" s="32"/>
      <c r="L2340" s="32"/>
    </row>
    <row r="2341" spans="1:12" ht="19.5" customHeight="1" x14ac:dyDescent="0.25">
      <c r="A2341" s="32"/>
      <c r="B2341" s="27"/>
      <c r="C2341" s="35"/>
      <c r="D2341" s="32"/>
      <c r="E2341" s="36"/>
      <c r="F2341" s="37"/>
      <c r="G2341" s="32"/>
      <c r="H2341" s="36"/>
      <c r="I2341" s="32"/>
      <c r="J2341" s="36"/>
      <c r="K2341" s="36"/>
      <c r="L2341" s="32"/>
    </row>
    <row r="2342" spans="1:12" ht="19.5" customHeight="1" x14ac:dyDescent="0.25">
      <c r="A2342" s="32"/>
      <c r="B2342" s="27"/>
      <c r="C2342" s="35"/>
      <c r="D2342" s="32"/>
      <c r="E2342" s="36"/>
      <c r="F2342" s="37"/>
      <c r="G2342" s="32"/>
      <c r="H2342" s="36"/>
      <c r="I2342" s="32"/>
      <c r="J2342" s="36"/>
      <c r="K2342" s="36"/>
      <c r="L2342" s="32"/>
    </row>
    <row r="2343" spans="1:12" ht="19.5" customHeight="1" x14ac:dyDescent="0.25">
      <c r="A2343" s="32"/>
      <c r="B2343" s="27"/>
      <c r="C2343" s="33"/>
      <c r="D2343" s="32"/>
      <c r="E2343" s="32"/>
      <c r="F2343" s="34"/>
      <c r="G2343" s="32"/>
      <c r="H2343" s="32"/>
      <c r="I2343" s="32"/>
      <c r="J2343" s="32"/>
      <c r="K2343" s="32"/>
      <c r="L2343" s="32"/>
    </row>
    <row r="2344" spans="1:12" ht="19.5" customHeight="1" x14ac:dyDescent="0.25">
      <c r="A2344" s="32"/>
      <c r="B2344" s="27"/>
      <c r="C2344" s="33"/>
      <c r="D2344" s="32"/>
      <c r="E2344" s="32"/>
      <c r="F2344" s="34"/>
      <c r="G2344" s="32"/>
      <c r="H2344" s="32"/>
      <c r="I2344" s="32"/>
      <c r="J2344" s="32"/>
      <c r="K2344" s="32"/>
      <c r="L2344" s="32"/>
    </row>
    <row r="2345" spans="1:12" ht="19.5" customHeight="1" x14ac:dyDescent="0.25">
      <c r="A2345" s="32"/>
      <c r="B2345" s="27"/>
      <c r="C2345" s="35"/>
      <c r="D2345" s="32"/>
      <c r="E2345" s="36"/>
      <c r="F2345" s="37"/>
      <c r="G2345" s="32"/>
      <c r="H2345" s="36"/>
      <c r="I2345" s="32"/>
      <c r="J2345" s="36"/>
      <c r="K2345" s="36"/>
      <c r="L2345" s="32"/>
    </row>
    <row r="2346" spans="1:12" ht="19.5" customHeight="1" x14ac:dyDescent="0.25">
      <c r="A2346" s="32"/>
      <c r="B2346" s="27"/>
      <c r="C2346" s="33"/>
      <c r="D2346" s="32"/>
      <c r="E2346" s="32"/>
      <c r="F2346" s="34"/>
      <c r="G2346" s="32"/>
      <c r="H2346" s="32"/>
      <c r="I2346" s="32"/>
      <c r="J2346" s="32"/>
      <c r="K2346" s="32"/>
      <c r="L2346" s="32"/>
    </row>
    <row r="2347" spans="1:12" ht="19.5" customHeight="1" x14ac:dyDescent="0.25">
      <c r="A2347" s="32"/>
      <c r="B2347" s="27"/>
      <c r="C2347" s="35"/>
      <c r="D2347" s="32"/>
      <c r="E2347" s="36"/>
      <c r="F2347" s="37"/>
      <c r="G2347" s="32"/>
      <c r="H2347" s="36"/>
      <c r="I2347" s="32"/>
      <c r="J2347" s="36"/>
      <c r="K2347" s="36"/>
      <c r="L2347" s="32"/>
    </row>
    <row r="2348" spans="1:12" ht="19.5" customHeight="1" x14ac:dyDescent="0.25">
      <c r="A2348" s="32"/>
      <c r="B2348" s="27"/>
      <c r="C2348" s="33"/>
      <c r="D2348" s="32"/>
      <c r="E2348" s="32"/>
      <c r="F2348" s="34"/>
      <c r="G2348" s="32"/>
      <c r="H2348" s="32"/>
      <c r="I2348" s="32"/>
      <c r="J2348" s="32"/>
      <c r="K2348" s="32"/>
      <c r="L2348" s="32"/>
    </row>
    <row r="2349" spans="1:12" ht="19.5" customHeight="1" x14ac:dyDescent="0.25">
      <c r="A2349" s="32"/>
      <c r="B2349" s="27"/>
      <c r="C2349" s="35"/>
      <c r="D2349" s="32"/>
      <c r="E2349" s="36"/>
      <c r="F2349" s="37"/>
      <c r="G2349" s="32"/>
      <c r="H2349" s="36"/>
      <c r="I2349" s="32"/>
      <c r="J2349" s="36"/>
      <c r="K2349" s="36"/>
      <c r="L2349" s="32"/>
    </row>
    <row r="2350" spans="1:12" ht="19.5" customHeight="1" x14ac:dyDescent="0.25">
      <c r="A2350" s="32"/>
      <c r="B2350" s="27"/>
      <c r="C2350" s="35"/>
      <c r="D2350" s="32"/>
      <c r="E2350" s="36"/>
      <c r="F2350" s="37"/>
      <c r="G2350" s="32"/>
      <c r="H2350" s="36"/>
      <c r="I2350" s="32"/>
      <c r="J2350" s="36"/>
      <c r="K2350" s="36"/>
      <c r="L2350" s="32"/>
    </row>
    <row r="2351" spans="1:12" ht="19.5" customHeight="1" x14ac:dyDescent="0.25">
      <c r="A2351" s="32"/>
      <c r="B2351" s="27"/>
      <c r="C2351" s="33"/>
      <c r="D2351" s="32"/>
      <c r="E2351" s="32"/>
      <c r="F2351" s="34"/>
      <c r="G2351" s="32"/>
      <c r="H2351" s="32"/>
      <c r="I2351" s="32"/>
      <c r="J2351" s="32"/>
      <c r="K2351" s="32"/>
      <c r="L2351" s="32"/>
    </row>
    <row r="2352" spans="1:12" ht="19.5" customHeight="1" x14ac:dyDescent="0.25">
      <c r="A2352" s="32"/>
      <c r="B2352" s="27"/>
      <c r="C2352" s="33"/>
      <c r="D2352" s="32"/>
      <c r="E2352" s="32"/>
      <c r="F2352" s="34"/>
      <c r="G2352" s="32"/>
      <c r="H2352" s="32"/>
      <c r="I2352" s="32"/>
      <c r="J2352" s="32"/>
      <c r="K2352" s="32"/>
      <c r="L2352" s="32"/>
    </row>
    <row r="2353" spans="1:12" ht="19.5" customHeight="1" x14ac:dyDescent="0.25">
      <c r="A2353" s="32"/>
      <c r="B2353" s="27"/>
      <c r="C2353" s="35"/>
      <c r="D2353" s="32"/>
      <c r="E2353" s="36"/>
      <c r="F2353" s="37"/>
      <c r="G2353" s="32"/>
      <c r="H2353" s="36"/>
      <c r="I2353" s="32"/>
      <c r="J2353" s="36"/>
      <c r="K2353" s="36"/>
      <c r="L2353" s="32"/>
    </row>
    <row r="2354" spans="1:12" ht="19.5" customHeight="1" x14ac:dyDescent="0.25">
      <c r="A2354" s="32"/>
      <c r="B2354" s="27"/>
      <c r="C2354" s="33"/>
      <c r="D2354" s="32"/>
      <c r="E2354" s="32"/>
      <c r="F2354" s="34"/>
      <c r="G2354" s="32"/>
      <c r="H2354" s="32"/>
      <c r="I2354" s="32"/>
      <c r="J2354" s="32"/>
      <c r="K2354" s="32"/>
      <c r="L2354" s="32"/>
    </row>
    <row r="2355" spans="1:12" ht="19.5" customHeight="1" x14ac:dyDescent="0.25">
      <c r="A2355" s="32"/>
      <c r="B2355" s="27"/>
      <c r="C2355" s="35"/>
      <c r="D2355" s="32"/>
      <c r="E2355" s="36"/>
      <c r="F2355" s="37"/>
      <c r="G2355" s="32"/>
      <c r="H2355" s="36"/>
      <c r="I2355" s="32"/>
      <c r="J2355" s="36"/>
      <c r="K2355" s="36"/>
      <c r="L2355" s="32"/>
    </row>
    <row r="2356" spans="1:12" ht="19.5" customHeight="1" x14ac:dyDescent="0.25">
      <c r="A2356" s="32"/>
      <c r="B2356" s="27"/>
      <c r="C2356" s="33"/>
      <c r="D2356" s="32"/>
      <c r="E2356" s="32"/>
      <c r="F2356" s="34"/>
      <c r="G2356" s="32"/>
      <c r="H2356" s="32"/>
      <c r="I2356" s="32"/>
      <c r="J2356" s="32"/>
      <c r="K2356" s="32"/>
      <c r="L2356" s="32"/>
    </row>
    <row r="2357" spans="1:12" ht="19.5" customHeight="1" x14ac:dyDescent="0.25">
      <c r="A2357" s="32"/>
      <c r="B2357" s="27"/>
      <c r="C2357" s="35"/>
      <c r="D2357" s="32"/>
      <c r="E2357" s="36"/>
      <c r="F2357" s="37"/>
      <c r="G2357" s="32"/>
      <c r="H2357" s="36"/>
      <c r="I2357" s="32"/>
      <c r="J2357" s="36"/>
      <c r="K2357" s="36"/>
      <c r="L2357" s="32"/>
    </row>
    <row r="2358" spans="1:12" ht="19.5" customHeight="1" x14ac:dyDescent="0.25">
      <c r="A2358" s="32"/>
      <c r="B2358" s="27"/>
      <c r="C2358" s="35"/>
      <c r="D2358" s="32"/>
      <c r="E2358" s="36"/>
      <c r="F2358" s="37"/>
      <c r="G2358" s="32"/>
      <c r="H2358" s="36"/>
      <c r="I2358" s="32"/>
      <c r="J2358" s="36"/>
      <c r="K2358" s="36"/>
      <c r="L2358" s="32"/>
    </row>
    <row r="2359" spans="1:12" ht="19.5" customHeight="1" x14ac:dyDescent="0.25">
      <c r="A2359" s="32"/>
      <c r="B2359" s="27"/>
      <c r="C2359" s="33"/>
      <c r="D2359" s="32"/>
      <c r="E2359" s="32"/>
      <c r="F2359" s="34"/>
      <c r="G2359" s="32"/>
      <c r="H2359" s="32"/>
      <c r="I2359" s="32"/>
      <c r="J2359" s="32"/>
      <c r="K2359" s="32"/>
      <c r="L2359" s="32"/>
    </row>
    <row r="2360" spans="1:12" ht="19.5" customHeight="1" x14ac:dyDescent="0.25">
      <c r="A2360" s="32"/>
      <c r="B2360" s="27"/>
      <c r="C2360" s="35"/>
      <c r="D2360" s="32"/>
      <c r="E2360" s="36"/>
      <c r="F2360" s="37"/>
      <c r="G2360" s="32"/>
      <c r="H2360" s="36"/>
      <c r="I2360" s="32"/>
      <c r="J2360" s="36"/>
      <c r="K2360" s="36"/>
      <c r="L2360" s="32"/>
    </row>
    <row r="2361" spans="1:12" ht="19.5" customHeight="1" x14ac:dyDescent="0.25">
      <c r="A2361" s="32"/>
      <c r="B2361" s="27"/>
      <c r="C2361" s="33"/>
      <c r="D2361" s="32"/>
      <c r="E2361" s="32"/>
      <c r="F2361" s="34"/>
      <c r="G2361" s="32"/>
      <c r="H2361" s="32"/>
      <c r="I2361" s="32"/>
      <c r="J2361" s="32"/>
      <c r="K2361" s="32"/>
      <c r="L2361" s="32"/>
    </row>
    <row r="2362" spans="1:12" ht="19.5" customHeight="1" x14ac:dyDescent="0.25">
      <c r="A2362" s="32"/>
      <c r="B2362" s="27"/>
      <c r="C2362" s="33"/>
      <c r="D2362" s="32"/>
      <c r="E2362" s="32"/>
      <c r="F2362" s="34"/>
      <c r="G2362" s="32"/>
      <c r="H2362" s="32"/>
      <c r="I2362" s="32"/>
      <c r="J2362" s="32"/>
      <c r="K2362" s="32"/>
      <c r="L2362" s="32"/>
    </row>
    <row r="2363" spans="1:12" ht="19.5" customHeight="1" x14ac:dyDescent="0.25">
      <c r="A2363" s="32"/>
      <c r="B2363" s="27"/>
      <c r="C2363" s="35"/>
      <c r="D2363" s="32"/>
      <c r="E2363" s="36"/>
      <c r="F2363" s="37"/>
      <c r="G2363" s="32"/>
      <c r="H2363" s="36"/>
      <c r="I2363" s="32"/>
      <c r="J2363" s="36"/>
      <c r="K2363" s="36"/>
      <c r="L2363" s="32"/>
    </row>
    <row r="2364" spans="1:12" ht="19.5" customHeight="1" x14ac:dyDescent="0.25">
      <c r="A2364" s="32"/>
      <c r="B2364" s="27"/>
      <c r="C2364" s="33"/>
      <c r="D2364" s="32"/>
      <c r="E2364" s="32"/>
      <c r="F2364" s="34"/>
      <c r="G2364" s="32"/>
      <c r="H2364" s="32"/>
      <c r="I2364" s="32"/>
      <c r="J2364" s="32"/>
      <c r="K2364" s="32"/>
      <c r="L2364" s="32"/>
    </row>
    <row r="2365" spans="1:12" ht="19.5" customHeight="1" x14ac:dyDescent="0.25">
      <c r="A2365" s="32"/>
      <c r="B2365" s="27"/>
      <c r="C2365" s="35"/>
      <c r="D2365" s="32"/>
      <c r="E2365" s="36"/>
      <c r="F2365" s="37"/>
      <c r="G2365" s="32"/>
      <c r="H2365" s="36"/>
      <c r="I2365" s="32"/>
      <c r="J2365" s="36"/>
      <c r="K2365" s="36"/>
      <c r="L2365" s="32"/>
    </row>
    <row r="2366" spans="1:12" ht="19.5" customHeight="1" x14ac:dyDescent="0.25">
      <c r="A2366" s="32"/>
      <c r="B2366" s="27"/>
      <c r="C2366" s="33"/>
      <c r="D2366" s="32"/>
      <c r="E2366" s="32"/>
      <c r="F2366" s="34"/>
      <c r="G2366" s="32"/>
      <c r="H2366" s="32"/>
      <c r="I2366" s="32"/>
      <c r="J2366" s="32"/>
      <c r="K2366" s="32"/>
      <c r="L2366" s="32"/>
    </row>
    <row r="2367" spans="1:12" ht="19.5" customHeight="1" x14ac:dyDescent="0.25">
      <c r="A2367" s="32"/>
      <c r="B2367" s="27"/>
      <c r="C2367" s="33"/>
      <c r="D2367" s="32"/>
      <c r="E2367" s="32"/>
      <c r="F2367" s="34"/>
      <c r="G2367" s="32"/>
      <c r="H2367" s="32"/>
      <c r="I2367" s="32"/>
      <c r="J2367" s="32"/>
      <c r="K2367" s="32"/>
      <c r="L2367" s="32"/>
    </row>
    <row r="2368" spans="1:12" ht="19.5" customHeight="1" x14ac:dyDescent="0.25">
      <c r="A2368" s="32"/>
      <c r="B2368" s="27"/>
      <c r="C2368" s="35"/>
      <c r="D2368" s="32"/>
      <c r="E2368" s="36"/>
      <c r="F2368" s="37"/>
      <c r="G2368" s="32"/>
      <c r="H2368" s="36"/>
      <c r="I2368" s="32"/>
      <c r="J2368" s="36"/>
      <c r="K2368" s="36"/>
      <c r="L2368" s="32"/>
    </row>
    <row r="2369" spans="1:12" ht="19.5" customHeight="1" x14ac:dyDescent="0.25">
      <c r="A2369" s="32"/>
      <c r="B2369" s="27"/>
      <c r="C2369" s="35"/>
      <c r="D2369" s="32"/>
      <c r="E2369" s="36"/>
      <c r="F2369" s="37"/>
      <c r="G2369" s="32"/>
      <c r="H2369" s="36"/>
      <c r="I2369" s="32"/>
      <c r="J2369" s="36"/>
      <c r="K2369" s="36"/>
      <c r="L2369" s="32"/>
    </row>
    <row r="2370" spans="1:12" ht="19.5" customHeight="1" x14ac:dyDescent="0.25">
      <c r="A2370" s="32"/>
      <c r="B2370" s="27"/>
      <c r="C2370" s="35"/>
      <c r="D2370" s="32"/>
      <c r="E2370" s="36"/>
      <c r="F2370" s="37"/>
      <c r="G2370" s="32"/>
      <c r="H2370" s="36"/>
      <c r="I2370" s="32"/>
      <c r="J2370" s="36"/>
      <c r="K2370" s="36"/>
      <c r="L2370" s="32"/>
    </row>
    <row r="2371" spans="1:12" ht="19.5" customHeight="1" x14ac:dyDescent="0.25">
      <c r="A2371" s="32"/>
      <c r="B2371" s="27"/>
      <c r="C2371" s="33"/>
      <c r="D2371" s="32"/>
      <c r="E2371" s="32"/>
      <c r="F2371" s="34"/>
      <c r="G2371" s="32"/>
      <c r="H2371" s="32"/>
      <c r="I2371" s="32"/>
      <c r="J2371" s="32"/>
      <c r="K2371" s="32"/>
      <c r="L2371" s="32"/>
    </row>
    <row r="2372" spans="1:12" ht="19.5" customHeight="1" x14ac:dyDescent="0.25">
      <c r="A2372" s="32"/>
      <c r="B2372" s="27"/>
      <c r="C2372" s="33"/>
      <c r="D2372" s="32"/>
      <c r="E2372" s="32"/>
      <c r="F2372" s="34"/>
      <c r="G2372" s="32"/>
      <c r="H2372" s="32"/>
      <c r="I2372" s="32"/>
      <c r="J2372" s="32"/>
      <c r="K2372" s="32"/>
      <c r="L2372" s="32"/>
    </row>
    <row r="2373" spans="1:12" ht="19.5" customHeight="1" x14ac:dyDescent="0.25">
      <c r="A2373" s="32"/>
      <c r="B2373" s="27"/>
      <c r="C2373" s="35"/>
      <c r="D2373" s="32"/>
      <c r="E2373" s="36"/>
      <c r="F2373" s="37"/>
      <c r="G2373" s="32"/>
      <c r="H2373" s="36"/>
      <c r="I2373" s="32"/>
      <c r="J2373" s="36"/>
      <c r="K2373" s="36"/>
      <c r="L2373" s="32"/>
    </row>
    <row r="2374" spans="1:12" ht="19.5" customHeight="1" x14ac:dyDescent="0.25">
      <c r="A2374" s="32"/>
      <c r="B2374" s="27"/>
      <c r="C2374" s="33"/>
      <c r="D2374" s="32"/>
      <c r="E2374" s="32"/>
      <c r="F2374" s="34"/>
      <c r="G2374" s="32"/>
      <c r="H2374" s="32"/>
      <c r="I2374" s="32"/>
      <c r="J2374" s="32"/>
      <c r="K2374" s="32"/>
      <c r="L2374" s="32"/>
    </row>
    <row r="2375" spans="1:12" ht="19.5" customHeight="1" x14ac:dyDescent="0.25">
      <c r="A2375" s="32"/>
      <c r="B2375" s="27"/>
      <c r="C2375" s="35"/>
      <c r="D2375" s="32"/>
      <c r="E2375" s="36"/>
      <c r="F2375" s="37"/>
      <c r="G2375" s="32"/>
      <c r="H2375" s="36"/>
      <c r="I2375" s="32"/>
      <c r="J2375" s="36"/>
      <c r="K2375" s="36"/>
      <c r="L2375" s="32"/>
    </row>
    <row r="2376" spans="1:12" ht="19.5" customHeight="1" x14ac:dyDescent="0.25">
      <c r="A2376" s="32"/>
      <c r="B2376" s="27"/>
      <c r="C2376" s="35"/>
      <c r="D2376" s="32"/>
      <c r="E2376" s="36"/>
      <c r="F2376" s="37"/>
      <c r="G2376" s="32"/>
      <c r="H2376" s="36"/>
      <c r="I2376" s="32"/>
      <c r="J2376" s="36"/>
      <c r="K2376" s="36"/>
      <c r="L2376" s="32"/>
    </row>
    <row r="2377" spans="1:12" ht="19.5" customHeight="1" x14ac:dyDescent="0.25">
      <c r="A2377" s="32"/>
      <c r="B2377" s="27"/>
      <c r="C2377" s="33"/>
      <c r="D2377" s="32"/>
      <c r="E2377" s="32"/>
      <c r="F2377" s="34"/>
      <c r="G2377" s="32"/>
      <c r="H2377" s="32"/>
      <c r="I2377" s="32"/>
      <c r="J2377" s="32"/>
      <c r="K2377" s="32"/>
      <c r="L2377" s="32"/>
    </row>
    <row r="2378" spans="1:12" ht="19.5" customHeight="1" x14ac:dyDescent="0.25">
      <c r="A2378" s="32"/>
      <c r="B2378" s="27"/>
      <c r="C2378" s="33"/>
      <c r="D2378" s="32"/>
      <c r="E2378" s="32"/>
      <c r="F2378" s="34"/>
      <c r="G2378" s="32"/>
      <c r="H2378" s="32"/>
      <c r="I2378" s="32"/>
      <c r="J2378" s="32"/>
      <c r="K2378" s="32"/>
      <c r="L2378" s="32"/>
    </row>
    <row r="2379" spans="1:12" ht="19.5" customHeight="1" x14ac:dyDescent="0.25">
      <c r="A2379" s="32"/>
      <c r="B2379" s="27"/>
      <c r="C2379" s="33"/>
      <c r="D2379" s="32"/>
      <c r="E2379" s="32"/>
      <c r="F2379" s="34"/>
      <c r="G2379" s="32"/>
      <c r="H2379" s="32"/>
      <c r="I2379" s="32"/>
      <c r="J2379" s="32"/>
      <c r="K2379" s="32"/>
      <c r="L2379" s="32"/>
    </row>
    <row r="2380" spans="1:12" ht="19.5" customHeight="1" x14ac:dyDescent="0.25">
      <c r="A2380" s="32"/>
      <c r="B2380" s="27"/>
      <c r="C2380" s="35"/>
      <c r="D2380" s="32"/>
      <c r="E2380" s="36"/>
      <c r="F2380" s="37"/>
      <c r="G2380" s="32"/>
      <c r="H2380" s="36"/>
      <c r="I2380" s="32"/>
      <c r="J2380" s="36"/>
      <c r="K2380" s="36"/>
      <c r="L2380" s="32"/>
    </row>
    <row r="2381" spans="1:12" ht="19.5" customHeight="1" x14ac:dyDescent="0.25">
      <c r="A2381" s="32"/>
      <c r="B2381" s="27"/>
      <c r="C2381" s="33"/>
      <c r="D2381" s="32"/>
      <c r="E2381" s="32"/>
      <c r="F2381" s="34"/>
      <c r="G2381" s="32"/>
      <c r="H2381" s="32"/>
      <c r="I2381" s="32"/>
      <c r="J2381" s="32"/>
      <c r="K2381" s="32"/>
      <c r="L2381" s="32"/>
    </row>
    <row r="2382" spans="1:12" ht="19.5" customHeight="1" x14ac:dyDescent="0.25">
      <c r="A2382" s="32"/>
      <c r="B2382" s="27"/>
      <c r="C2382" s="35"/>
      <c r="D2382" s="32"/>
      <c r="E2382" s="36"/>
      <c r="F2382" s="37"/>
      <c r="G2382" s="32"/>
      <c r="H2382" s="36"/>
      <c r="I2382" s="32"/>
      <c r="J2382" s="36"/>
      <c r="K2382" s="36"/>
      <c r="L2382" s="32"/>
    </row>
    <row r="2383" spans="1:12" ht="19.5" customHeight="1" x14ac:dyDescent="0.25">
      <c r="A2383" s="32"/>
      <c r="B2383" s="27"/>
      <c r="C2383" s="35"/>
      <c r="D2383" s="32"/>
      <c r="E2383" s="36"/>
      <c r="F2383" s="37"/>
      <c r="G2383" s="32"/>
      <c r="H2383" s="36"/>
      <c r="I2383" s="32"/>
      <c r="J2383" s="36"/>
      <c r="K2383" s="36"/>
      <c r="L2383" s="32"/>
    </row>
    <row r="2384" spans="1:12" ht="19.5" customHeight="1" x14ac:dyDescent="0.25">
      <c r="A2384" s="32"/>
      <c r="B2384" s="27"/>
      <c r="C2384" s="33"/>
      <c r="D2384" s="32"/>
      <c r="E2384" s="32"/>
      <c r="F2384" s="34"/>
      <c r="G2384" s="32"/>
      <c r="H2384" s="32"/>
      <c r="I2384" s="32"/>
      <c r="J2384" s="32"/>
      <c r="K2384" s="32"/>
      <c r="L2384" s="32"/>
    </row>
    <row r="2385" spans="1:12" ht="19.5" customHeight="1" x14ac:dyDescent="0.25">
      <c r="A2385" s="32"/>
      <c r="B2385" s="27"/>
      <c r="C2385" s="35"/>
      <c r="D2385" s="32"/>
      <c r="E2385" s="36"/>
      <c r="F2385" s="37"/>
      <c r="G2385" s="32"/>
      <c r="H2385" s="36"/>
      <c r="I2385" s="32"/>
      <c r="J2385" s="36"/>
      <c r="K2385" s="36"/>
      <c r="L2385" s="32"/>
    </row>
    <row r="2386" spans="1:12" ht="19.5" customHeight="1" x14ac:dyDescent="0.25">
      <c r="A2386" s="32"/>
      <c r="B2386" s="27"/>
      <c r="C2386" s="33"/>
      <c r="D2386" s="32"/>
      <c r="E2386" s="32"/>
      <c r="F2386" s="34"/>
      <c r="G2386" s="32"/>
      <c r="H2386" s="32"/>
      <c r="I2386" s="32"/>
      <c r="J2386" s="32"/>
      <c r="K2386" s="32"/>
      <c r="L2386" s="32"/>
    </row>
    <row r="2387" spans="1:12" ht="19.5" customHeight="1" x14ac:dyDescent="0.25">
      <c r="A2387" s="32"/>
      <c r="B2387" s="27"/>
      <c r="C2387" s="33"/>
      <c r="D2387" s="32"/>
      <c r="E2387" s="32"/>
      <c r="F2387" s="34"/>
      <c r="G2387" s="32"/>
      <c r="H2387" s="32"/>
      <c r="I2387" s="32"/>
      <c r="J2387" s="32"/>
      <c r="K2387" s="32"/>
      <c r="L2387" s="32"/>
    </row>
    <row r="2388" spans="1:12" ht="19.5" customHeight="1" x14ac:dyDescent="0.25">
      <c r="A2388" s="32"/>
      <c r="B2388" s="27"/>
      <c r="C2388" s="35"/>
      <c r="D2388" s="32"/>
      <c r="E2388" s="36"/>
      <c r="F2388" s="37"/>
      <c r="G2388" s="32"/>
      <c r="H2388" s="36"/>
      <c r="I2388" s="32"/>
      <c r="J2388" s="36"/>
      <c r="K2388" s="36"/>
      <c r="L2388" s="32"/>
    </row>
    <row r="2389" spans="1:12" ht="19.5" customHeight="1" x14ac:dyDescent="0.25">
      <c r="A2389" s="32"/>
      <c r="B2389" s="27"/>
      <c r="C2389" s="33"/>
      <c r="D2389" s="32"/>
      <c r="E2389" s="32"/>
      <c r="F2389" s="34"/>
      <c r="G2389" s="32"/>
      <c r="H2389" s="32"/>
      <c r="I2389" s="32"/>
      <c r="J2389" s="32"/>
      <c r="K2389" s="32"/>
      <c r="L2389" s="32"/>
    </row>
    <row r="2390" spans="1:12" ht="19.5" customHeight="1" x14ac:dyDescent="0.25">
      <c r="A2390" s="32"/>
      <c r="B2390" s="27"/>
      <c r="C2390" s="35"/>
      <c r="D2390" s="32"/>
      <c r="E2390" s="36"/>
      <c r="F2390" s="37"/>
      <c r="G2390" s="32"/>
      <c r="H2390" s="36"/>
      <c r="I2390" s="32"/>
      <c r="J2390" s="36"/>
      <c r="K2390" s="36"/>
      <c r="L2390" s="32"/>
    </row>
    <row r="2391" spans="1:12" ht="19.5" customHeight="1" x14ac:dyDescent="0.25">
      <c r="A2391" s="32"/>
      <c r="B2391" s="27"/>
      <c r="C2391" s="35"/>
      <c r="D2391" s="32"/>
      <c r="E2391" s="36"/>
      <c r="F2391" s="37"/>
      <c r="G2391" s="32"/>
      <c r="H2391" s="36"/>
      <c r="I2391" s="32"/>
      <c r="J2391" s="36"/>
      <c r="K2391" s="36"/>
      <c r="L2391" s="32"/>
    </row>
    <row r="2392" spans="1:12" ht="19.5" customHeight="1" x14ac:dyDescent="0.25">
      <c r="A2392" s="32"/>
      <c r="B2392" s="27"/>
      <c r="C2392" s="33"/>
      <c r="D2392" s="32"/>
      <c r="E2392" s="32"/>
      <c r="F2392" s="34"/>
      <c r="G2392" s="32"/>
      <c r="H2392" s="32"/>
      <c r="I2392" s="32"/>
      <c r="J2392" s="32"/>
      <c r="K2392" s="32"/>
      <c r="L2392" s="32"/>
    </row>
    <row r="2393" spans="1:12" ht="19.5" customHeight="1" x14ac:dyDescent="0.25">
      <c r="A2393" s="32"/>
      <c r="B2393" s="27"/>
      <c r="C2393" s="35"/>
      <c r="D2393" s="32"/>
      <c r="E2393" s="36"/>
      <c r="F2393" s="37"/>
      <c r="G2393" s="32"/>
      <c r="H2393" s="36"/>
      <c r="I2393" s="32"/>
      <c r="J2393" s="36"/>
      <c r="K2393" s="36"/>
      <c r="L2393" s="32"/>
    </row>
    <row r="2394" spans="1:12" ht="19.5" customHeight="1" x14ac:dyDescent="0.25">
      <c r="A2394" s="32"/>
      <c r="B2394" s="27"/>
      <c r="C2394" s="33"/>
      <c r="D2394" s="32"/>
      <c r="E2394" s="32"/>
      <c r="F2394" s="34"/>
      <c r="G2394" s="32"/>
      <c r="H2394" s="32"/>
      <c r="I2394" s="32"/>
      <c r="J2394" s="32"/>
      <c r="K2394" s="32"/>
      <c r="L2394" s="32"/>
    </row>
    <row r="2395" spans="1:12" ht="19.5" customHeight="1" x14ac:dyDescent="0.25">
      <c r="A2395" s="32"/>
      <c r="B2395" s="27"/>
      <c r="C2395" s="33"/>
      <c r="D2395" s="32"/>
      <c r="E2395" s="32"/>
      <c r="F2395" s="34"/>
      <c r="G2395" s="32"/>
      <c r="H2395" s="32"/>
      <c r="I2395" s="32"/>
      <c r="J2395" s="32"/>
      <c r="K2395" s="32"/>
      <c r="L2395" s="32"/>
    </row>
    <row r="2396" spans="1:12" ht="19.5" customHeight="1" x14ac:dyDescent="0.25">
      <c r="A2396" s="32"/>
      <c r="B2396" s="27"/>
      <c r="C2396" s="35"/>
      <c r="D2396" s="32"/>
      <c r="E2396" s="36"/>
      <c r="F2396" s="37"/>
      <c r="G2396" s="32"/>
      <c r="H2396" s="36"/>
      <c r="I2396" s="32"/>
      <c r="J2396" s="36"/>
      <c r="K2396" s="36"/>
      <c r="L2396" s="32"/>
    </row>
    <row r="2397" spans="1:12" ht="19.5" customHeight="1" x14ac:dyDescent="0.25">
      <c r="A2397" s="32"/>
      <c r="B2397" s="27"/>
      <c r="C2397" s="33"/>
      <c r="D2397" s="32"/>
      <c r="E2397" s="32"/>
      <c r="F2397" s="34"/>
      <c r="G2397" s="32"/>
      <c r="H2397" s="32"/>
      <c r="I2397" s="32"/>
      <c r="J2397" s="32"/>
      <c r="K2397" s="32"/>
      <c r="L2397" s="32"/>
    </row>
    <row r="2398" spans="1:12" ht="19.5" customHeight="1" x14ac:dyDescent="0.25">
      <c r="A2398" s="32"/>
      <c r="B2398" s="27"/>
      <c r="C2398" s="35"/>
      <c r="D2398" s="32"/>
      <c r="E2398" s="36"/>
      <c r="F2398" s="37"/>
      <c r="G2398" s="32"/>
      <c r="H2398" s="36"/>
      <c r="I2398" s="32"/>
      <c r="J2398" s="36"/>
      <c r="K2398" s="36"/>
      <c r="L2398" s="32"/>
    </row>
    <row r="2399" spans="1:12" ht="19.5" customHeight="1" x14ac:dyDescent="0.25">
      <c r="A2399" s="32"/>
      <c r="B2399" s="27"/>
      <c r="C2399" s="35"/>
      <c r="D2399" s="32"/>
      <c r="E2399" s="36"/>
      <c r="F2399" s="37"/>
      <c r="G2399" s="32"/>
      <c r="H2399" s="36"/>
      <c r="I2399" s="32"/>
      <c r="J2399" s="36"/>
      <c r="K2399" s="36"/>
      <c r="L2399" s="32"/>
    </row>
    <row r="2400" spans="1:12" ht="19.5" customHeight="1" x14ac:dyDescent="0.25">
      <c r="A2400" s="32"/>
      <c r="B2400" s="27"/>
      <c r="C2400" s="35"/>
      <c r="D2400" s="32"/>
      <c r="E2400" s="36"/>
      <c r="F2400" s="37"/>
      <c r="G2400" s="32"/>
      <c r="H2400" s="36"/>
      <c r="I2400" s="32"/>
      <c r="J2400" s="36"/>
      <c r="K2400" s="36"/>
      <c r="L2400" s="32"/>
    </row>
    <row r="2401" spans="1:12" ht="19.5" customHeight="1" x14ac:dyDescent="0.25">
      <c r="A2401" s="32"/>
      <c r="B2401" s="27"/>
      <c r="C2401" s="33"/>
      <c r="D2401" s="32"/>
      <c r="E2401" s="32"/>
      <c r="F2401" s="34"/>
      <c r="G2401" s="32"/>
      <c r="H2401" s="32"/>
      <c r="I2401" s="32"/>
      <c r="J2401" s="32"/>
      <c r="K2401" s="32"/>
      <c r="L2401" s="32"/>
    </row>
    <row r="2402" spans="1:12" ht="19.5" customHeight="1" x14ac:dyDescent="0.25">
      <c r="A2402" s="32"/>
      <c r="B2402" s="27"/>
      <c r="C2402" s="33"/>
      <c r="D2402" s="32"/>
      <c r="E2402" s="32"/>
      <c r="F2402" s="34"/>
      <c r="G2402" s="32"/>
      <c r="H2402" s="32"/>
      <c r="I2402" s="32"/>
      <c r="J2402" s="32"/>
      <c r="K2402" s="32"/>
      <c r="L2402" s="32"/>
    </row>
    <row r="2403" spans="1:12" ht="19.5" customHeight="1" x14ac:dyDescent="0.25">
      <c r="A2403" s="32"/>
      <c r="B2403" s="27"/>
      <c r="C2403" s="35"/>
      <c r="D2403" s="32"/>
      <c r="E2403" s="36"/>
      <c r="F2403" s="37"/>
      <c r="G2403" s="32"/>
      <c r="H2403" s="36"/>
      <c r="I2403" s="32"/>
      <c r="J2403" s="36"/>
      <c r="K2403" s="36"/>
      <c r="L2403" s="32"/>
    </row>
    <row r="2404" spans="1:12" ht="19.5" customHeight="1" x14ac:dyDescent="0.25">
      <c r="A2404" s="32"/>
      <c r="B2404" s="27"/>
      <c r="C2404" s="35"/>
      <c r="D2404" s="32"/>
      <c r="E2404" s="36"/>
      <c r="F2404" s="37"/>
      <c r="G2404" s="32"/>
      <c r="H2404" s="36"/>
      <c r="I2404" s="32"/>
      <c r="J2404" s="36"/>
      <c r="K2404" s="36"/>
      <c r="L2404" s="32"/>
    </row>
    <row r="2405" spans="1:12" ht="19.5" customHeight="1" x14ac:dyDescent="0.25">
      <c r="A2405" s="32"/>
      <c r="B2405" s="27"/>
      <c r="C2405" s="33"/>
      <c r="D2405" s="32"/>
      <c r="E2405" s="32"/>
      <c r="F2405" s="34"/>
      <c r="G2405" s="32"/>
      <c r="H2405" s="32"/>
      <c r="I2405" s="32"/>
      <c r="J2405" s="32"/>
      <c r="K2405" s="32"/>
      <c r="L2405" s="32"/>
    </row>
    <row r="2406" spans="1:12" ht="19.5" customHeight="1" x14ac:dyDescent="0.25">
      <c r="A2406" s="32"/>
      <c r="B2406" s="27"/>
      <c r="C2406" s="33"/>
      <c r="D2406" s="32"/>
      <c r="E2406" s="32"/>
      <c r="F2406" s="34"/>
      <c r="G2406" s="32"/>
      <c r="H2406" s="32"/>
      <c r="I2406" s="32"/>
      <c r="J2406" s="32"/>
      <c r="K2406" s="32"/>
      <c r="L2406" s="32"/>
    </row>
    <row r="2407" spans="1:12" ht="19.5" customHeight="1" x14ac:dyDescent="0.25">
      <c r="A2407" s="32"/>
      <c r="B2407" s="27"/>
      <c r="C2407" s="35"/>
      <c r="D2407" s="32"/>
      <c r="E2407" s="36"/>
      <c r="F2407" s="37"/>
      <c r="G2407" s="32"/>
      <c r="H2407" s="36"/>
      <c r="I2407" s="32"/>
      <c r="J2407" s="36"/>
      <c r="K2407" s="36"/>
      <c r="L2407" s="32"/>
    </row>
    <row r="2408" spans="1:12" ht="19.5" customHeight="1" x14ac:dyDescent="0.25">
      <c r="A2408" s="32"/>
      <c r="B2408" s="27"/>
      <c r="C2408" s="35"/>
      <c r="D2408" s="32"/>
      <c r="E2408" s="36"/>
      <c r="F2408" s="37"/>
      <c r="G2408" s="32"/>
      <c r="H2408" s="36"/>
      <c r="I2408" s="32"/>
      <c r="J2408" s="36"/>
      <c r="K2408" s="36"/>
      <c r="L2408" s="32"/>
    </row>
    <row r="2409" spans="1:12" ht="19.5" customHeight="1" x14ac:dyDescent="0.25">
      <c r="A2409" s="32"/>
      <c r="B2409" s="27"/>
      <c r="C2409" s="33"/>
      <c r="D2409" s="32"/>
      <c r="E2409" s="32"/>
      <c r="F2409" s="34"/>
      <c r="G2409" s="32"/>
      <c r="H2409" s="32"/>
      <c r="I2409" s="32"/>
      <c r="J2409" s="32"/>
      <c r="K2409" s="32"/>
      <c r="L2409" s="32"/>
    </row>
    <row r="2410" spans="1:12" ht="19.5" customHeight="1" x14ac:dyDescent="0.25">
      <c r="A2410" s="32"/>
      <c r="B2410" s="27"/>
      <c r="C2410" s="35"/>
      <c r="D2410" s="32"/>
      <c r="E2410" s="36"/>
      <c r="F2410" s="37"/>
      <c r="G2410" s="32"/>
      <c r="H2410" s="36"/>
      <c r="I2410" s="32"/>
      <c r="J2410" s="36"/>
      <c r="K2410" s="36"/>
      <c r="L2410" s="32"/>
    </row>
    <row r="2411" spans="1:12" ht="19.5" customHeight="1" x14ac:dyDescent="0.25">
      <c r="A2411" s="32"/>
      <c r="B2411" s="27"/>
      <c r="C2411" s="33"/>
      <c r="D2411" s="32"/>
      <c r="E2411" s="32"/>
      <c r="F2411" s="34"/>
      <c r="G2411" s="32"/>
      <c r="H2411" s="32"/>
      <c r="I2411" s="32"/>
      <c r="J2411" s="32"/>
      <c r="K2411" s="32"/>
      <c r="L2411" s="32"/>
    </row>
    <row r="2412" spans="1:12" ht="19.5" customHeight="1" x14ac:dyDescent="0.25">
      <c r="A2412" s="32"/>
      <c r="B2412" s="27"/>
      <c r="C2412" s="33"/>
      <c r="D2412" s="32"/>
      <c r="E2412" s="32"/>
      <c r="F2412" s="34"/>
      <c r="G2412" s="32"/>
      <c r="H2412" s="32"/>
      <c r="I2412" s="32"/>
      <c r="J2412" s="32"/>
      <c r="K2412" s="32"/>
      <c r="L2412" s="32"/>
    </row>
    <row r="2413" spans="1:12" ht="19.5" customHeight="1" x14ac:dyDescent="0.25">
      <c r="A2413" s="32"/>
      <c r="B2413" s="27"/>
      <c r="C2413" s="33"/>
      <c r="D2413" s="32"/>
      <c r="E2413" s="32"/>
      <c r="F2413" s="34"/>
      <c r="G2413" s="32"/>
      <c r="H2413" s="32"/>
      <c r="I2413" s="32"/>
      <c r="J2413" s="32"/>
      <c r="K2413" s="32"/>
      <c r="L2413" s="32"/>
    </row>
    <row r="2414" spans="1:12" ht="19.5" customHeight="1" x14ac:dyDescent="0.25">
      <c r="A2414" s="32"/>
      <c r="B2414" s="27"/>
      <c r="C2414" s="35"/>
      <c r="D2414" s="32"/>
      <c r="E2414" s="36"/>
      <c r="F2414" s="37"/>
      <c r="G2414" s="32"/>
      <c r="H2414" s="36"/>
      <c r="I2414" s="32"/>
      <c r="J2414" s="36"/>
      <c r="K2414" s="36"/>
      <c r="L2414" s="32"/>
    </row>
    <row r="2415" spans="1:12" ht="19.5" customHeight="1" x14ac:dyDescent="0.25">
      <c r="A2415" s="32"/>
      <c r="B2415" s="27"/>
      <c r="C2415" s="33"/>
      <c r="D2415" s="32"/>
      <c r="E2415" s="32"/>
      <c r="F2415" s="34"/>
      <c r="G2415" s="32"/>
      <c r="H2415" s="32"/>
      <c r="I2415" s="32"/>
      <c r="J2415" s="32"/>
      <c r="K2415" s="32"/>
      <c r="L2415" s="32"/>
    </row>
    <row r="2416" spans="1:12" ht="19.5" customHeight="1" x14ac:dyDescent="0.25">
      <c r="A2416" s="32"/>
      <c r="B2416" s="27"/>
      <c r="C2416" s="35"/>
      <c r="D2416" s="32"/>
      <c r="E2416" s="36"/>
      <c r="F2416" s="37"/>
      <c r="G2416" s="32"/>
      <c r="H2416" s="36"/>
      <c r="I2416" s="32"/>
      <c r="J2416" s="36"/>
      <c r="K2416" s="36"/>
      <c r="L2416" s="32"/>
    </row>
    <row r="2417" spans="1:12" ht="19.5" customHeight="1" x14ac:dyDescent="0.25">
      <c r="A2417" s="32"/>
      <c r="B2417" s="27"/>
      <c r="C2417" s="35"/>
      <c r="D2417" s="32"/>
      <c r="E2417" s="36"/>
      <c r="F2417" s="37"/>
      <c r="G2417" s="32"/>
      <c r="H2417" s="36"/>
      <c r="I2417" s="32"/>
      <c r="J2417" s="36"/>
      <c r="K2417" s="36"/>
      <c r="L2417" s="32"/>
    </row>
    <row r="2418" spans="1:12" ht="19.5" customHeight="1" x14ac:dyDescent="0.25">
      <c r="A2418" s="32"/>
      <c r="B2418" s="27"/>
      <c r="C2418" s="35"/>
      <c r="D2418" s="32"/>
      <c r="E2418" s="36"/>
      <c r="F2418" s="37"/>
      <c r="G2418" s="32"/>
      <c r="H2418" s="36"/>
      <c r="I2418" s="32"/>
      <c r="J2418" s="36"/>
      <c r="K2418" s="36"/>
      <c r="L2418" s="32"/>
    </row>
    <row r="2419" spans="1:12" ht="19.5" customHeight="1" x14ac:dyDescent="0.25">
      <c r="A2419" s="32"/>
      <c r="B2419" s="27"/>
      <c r="C2419" s="33"/>
      <c r="D2419" s="32"/>
      <c r="E2419" s="32"/>
      <c r="F2419" s="34"/>
      <c r="G2419" s="32"/>
      <c r="H2419" s="32"/>
      <c r="I2419" s="32"/>
      <c r="J2419" s="32"/>
      <c r="K2419" s="32"/>
      <c r="L2419" s="32"/>
    </row>
    <row r="2420" spans="1:12" ht="19.5" customHeight="1" x14ac:dyDescent="0.25">
      <c r="A2420" s="32"/>
      <c r="B2420" s="27"/>
      <c r="C2420" s="35"/>
      <c r="D2420" s="32"/>
      <c r="E2420" s="36"/>
      <c r="F2420" s="37"/>
      <c r="G2420" s="32"/>
      <c r="H2420" s="36"/>
      <c r="I2420" s="32"/>
      <c r="J2420" s="36"/>
      <c r="K2420" s="36"/>
      <c r="L2420" s="32"/>
    </row>
    <row r="2421" spans="1:12" ht="19.5" customHeight="1" x14ac:dyDescent="0.25">
      <c r="A2421" s="32"/>
      <c r="B2421" s="27"/>
      <c r="C2421" s="33"/>
      <c r="D2421" s="32"/>
      <c r="E2421" s="32"/>
      <c r="F2421" s="34"/>
      <c r="G2421" s="32"/>
      <c r="H2421" s="32"/>
      <c r="I2421" s="32"/>
      <c r="J2421" s="32"/>
      <c r="K2421" s="32"/>
      <c r="L2421" s="32"/>
    </row>
    <row r="2422" spans="1:12" ht="19.5" customHeight="1" x14ac:dyDescent="0.25">
      <c r="A2422" s="32"/>
      <c r="B2422" s="27"/>
      <c r="C2422" s="33"/>
      <c r="D2422" s="32"/>
      <c r="E2422" s="32"/>
      <c r="F2422" s="34"/>
      <c r="G2422" s="32"/>
      <c r="H2422" s="32"/>
      <c r="I2422" s="32"/>
      <c r="J2422" s="32"/>
      <c r="K2422" s="32"/>
      <c r="L2422" s="32"/>
    </row>
    <row r="2423" spans="1:12" ht="19.5" customHeight="1" x14ac:dyDescent="0.25">
      <c r="A2423" s="32"/>
      <c r="B2423" s="27"/>
      <c r="C2423" s="35"/>
      <c r="D2423" s="32"/>
      <c r="E2423" s="36"/>
      <c r="F2423" s="37"/>
      <c r="G2423" s="32"/>
      <c r="H2423" s="36"/>
      <c r="I2423" s="32"/>
      <c r="J2423" s="36"/>
      <c r="K2423" s="36"/>
      <c r="L2423" s="32"/>
    </row>
    <row r="2424" spans="1:12" ht="19.5" customHeight="1" x14ac:dyDescent="0.25">
      <c r="A2424" s="32"/>
      <c r="B2424" s="27"/>
      <c r="C2424" s="33"/>
      <c r="D2424" s="32"/>
      <c r="E2424" s="32"/>
      <c r="F2424" s="34"/>
      <c r="G2424" s="32"/>
      <c r="H2424" s="32"/>
      <c r="I2424" s="32"/>
      <c r="J2424" s="32"/>
      <c r="K2424" s="32"/>
      <c r="L2424" s="32"/>
    </row>
    <row r="2425" spans="1:12" ht="19.5" customHeight="1" x14ac:dyDescent="0.25">
      <c r="A2425" s="32"/>
      <c r="B2425" s="27"/>
      <c r="C2425" s="33"/>
      <c r="D2425" s="32"/>
      <c r="E2425" s="32"/>
      <c r="F2425" s="34"/>
      <c r="G2425" s="32"/>
      <c r="H2425" s="32"/>
      <c r="I2425" s="32"/>
      <c r="J2425" s="32"/>
      <c r="K2425" s="32"/>
      <c r="L2425" s="32"/>
    </row>
    <row r="2426" spans="1:12" ht="19.5" customHeight="1" x14ac:dyDescent="0.25">
      <c r="A2426" s="32"/>
      <c r="B2426" s="27"/>
      <c r="C2426" s="35"/>
      <c r="D2426" s="32"/>
      <c r="E2426" s="36"/>
      <c r="F2426" s="37"/>
      <c r="G2426" s="32"/>
      <c r="H2426" s="36"/>
      <c r="I2426" s="32"/>
      <c r="J2426" s="36"/>
      <c r="K2426" s="36"/>
      <c r="L2426" s="32"/>
    </row>
    <row r="2427" spans="1:12" ht="19.5" customHeight="1" x14ac:dyDescent="0.25">
      <c r="A2427" s="32"/>
      <c r="B2427" s="27"/>
      <c r="C2427" s="35"/>
      <c r="D2427" s="32"/>
      <c r="E2427" s="36"/>
      <c r="F2427" s="37"/>
      <c r="G2427" s="32"/>
      <c r="H2427" s="36"/>
      <c r="I2427" s="32"/>
      <c r="J2427" s="36"/>
      <c r="K2427" s="36"/>
      <c r="L2427" s="32"/>
    </row>
    <row r="2428" spans="1:12" ht="19.5" customHeight="1" x14ac:dyDescent="0.25">
      <c r="A2428" s="32"/>
      <c r="B2428" s="27"/>
      <c r="C2428" s="33"/>
      <c r="D2428" s="32"/>
      <c r="E2428" s="32"/>
      <c r="F2428" s="34"/>
      <c r="G2428" s="32"/>
      <c r="H2428" s="32"/>
      <c r="I2428" s="32"/>
      <c r="J2428" s="32"/>
      <c r="K2428" s="32"/>
      <c r="L2428" s="32"/>
    </row>
    <row r="2429" spans="1:12" ht="19.5" customHeight="1" x14ac:dyDescent="0.25">
      <c r="A2429" s="32"/>
      <c r="B2429" s="27"/>
      <c r="C2429" s="35"/>
      <c r="D2429" s="32"/>
      <c r="E2429" s="36"/>
      <c r="F2429" s="37"/>
      <c r="G2429" s="32"/>
      <c r="H2429" s="36"/>
      <c r="I2429" s="32"/>
      <c r="J2429" s="36"/>
      <c r="K2429" s="36"/>
      <c r="L2429" s="32"/>
    </row>
    <row r="2430" spans="1:12" ht="19.5" customHeight="1" x14ac:dyDescent="0.25">
      <c r="A2430" s="32"/>
      <c r="B2430" s="27"/>
      <c r="C2430" s="35"/>
      <c r="D2430" s="32"/>
      <c r="E2430" s="36"/>
      <c r="F2430" s="37"/>
      <c r="G2430" s="32"/>
      <c r="H2430" s="36"/>
      <c r="I2430" s="32"/>
      <c r="J2430" s="36"/>
      <c r="K2430" s="36"/>
      <c r="L2430" s="32"/>
    </row>
    <row r="2431" spans="1:12" ht="19.5" customHeight="1" x14ac:dyDescent="0.25">
      <c r="A2431" s="32"/>
      <c r="B2431" s="27"/>
      <c r="C2431" s="33"/>
      <c r="D2431" s="32"/>
      <c r="E2431" s="32"/>
      <c r="F2431" s="34"/>
      <c r="G2431" s="32"/>
      <c r="H2431" s="32"/>
      <c r="I2431" s="32"/>
      <c r="J2431" s="32"/>
      <c r="K2431" s="32"/>
      <c r="L2431" s="32"/>
    </row>
    <row r="2432" spans="1:12" ht="19.5" customHeight="1" x14ac:dyDescent="0.25">
      <c r="A2432" s="32"/>
      <c r="B2432" s="27"/>
      <c r="C2432" s="33"/>
      <c r="D2432" s="32"/>
      <c r="E2432" s="32"/>
      <c r="F2432" s="34"/>
      <c r="G2432" s="32"/>
      <c r="H2432" s="32"/>
      <c r="I2432" s="32"/>
      <c r="J2432" s="32"/>
      <c r="K2432" s="32"/>
      <c r="L2432" s="32"/>
    </row>
    <row r="2433" spans="1:12" ht="19.5" customHeight="1" x14ac:dyDescent="0.25">
      <c r="A2433" s="32"/>
      <c r="B2433" s="27"/>
      <c r="C2433" s="33"/>
      <c r="D2433" s="32"/>
      <c r="E2433" s="32"/>
      <c r="F2433" s="34"/>
      <c r="G2433" s="32"/>
      <c r="H2433" s="32"/>
      <c r="I2433" s="32"/>
      <c r="J2433" s="32"/>
      <c r="K2433" s="32"/>
      <c r="L2433" s="32"/>
    </row>
    <row r="2434" spans="1:12" ht="19.5" customHeight="1" x14ac:dyDescent="0.25">
      <c r="A2434" s="32"/>
      <c r="B2434" s="27"/>
      <c r="C2434" s="35"/>
      <c r="D2434" s="32"/>
      <c r="E2434" s="36"/>
      <c r="F2434" s="37"/>
      <c r="G2434" s="32"/>
      <c r="H2434" s="36"/>
      <c r="I2434" s="32"/>
      <c r="J2434" s="36"/>
      <c r="K2434" s="36"/>
      <c r="L2434" s="32"/>
    </row>
    <row r="2435" spans="1:12" ht="19.5" customHeight="1" x14ac:dyDescent="0.25">
      <c r="A2435" s="32"/>
      <c r="B2435" s="27"/>
      <c r="C2435" s="35"/>
      <c r="D2435" s="32"/>
      <c r="E2435" s="36"/>
      <c r="F2435" s="37"/>
      <c r="G2435" s="32"/>
      <c r="H2435" s="36"/>
      <c r="I2435" s="32"/>
      <c r="J2435" s="36"/>
      <c r="K2435" s="36"/>
      <c r="L2435" s="32"/>
    </row>
    <row r="2436" spans="1:12" ht="19.5" customHeight="1" x14ac:dyDescent="0.25">
      <c r="A2436" s="32"/>
      <c r="B2436" s="27"/>
      <c r="C2436" s="35"/>
      <c r="D2436" s="32"/>
      <c r="E2436" s="36"/>
      <c r="F2436" s="37"/>
      <c r="G2436" s="32"/>
      <c r="H2436" s="36"/>
      <c r="I2436" s="32"/>
      <c r="J2436" s="36"/>
      <c r="K2436" s="36"/>
      <c r="L2436" s="32"/>
    </row>
    <row r="2437" spans="1:12" ht="19.5" customHeight="1" x14ac:dyDescent="0.25">
      <c r="A2437" s="32"/>
      <c r="B2437" s="27"/>
      <c r="C2437" s="33"/>
      <c r="D2437" s="32"/>
      <c r="E2437" s="32"/>
      <c r="F2437" s="34"/>
      <c r="G2437" s="32"/>
      <c r="H2437" s="32"/>
      <c r="I2437" s="32"/>
      <c r="J2437" s="32"/>
      <c r="K2437" s="32"/>
      <c r="L2437" s="32"/>
    </row>
    <row r="2438" spans="1:12" ht="19.5" customHeight="1" x14ac:dyDescent="0.25">
      <c r="A2438" s="32"/>
      <c r="B2438" s="27"/>
      <c r="C2438" s="33"/>
      <c r="D2438" s="32"/>
      <c r="E2438" s="32"/>
      <c r="F2438" s="34"/>
      <c r="G2438" s="32"/>
      <c r="H2438" s="32"/>
      <c r="I2438" s="32"/>
      <c r="J2438" s="32"/>
      <c r="K2438" s="32"/>
      <c r="L2438" s="32"/>
    </row>
    <row r="2439" spans="1:12" ht="19.5" customHeight="1" x14ac:dyDescent="0.25">
      <c r="A2439" s="32"/>
      <c r="B2439" s="27"/>
      <c r="C2439" s="35"/>
      <c r="D2439" s="32"/>
      <c r="E2439" s="36"/>
      <c r="F2439" s="37"/>
      <c r="G2439" s="32"/>
      <c r="H2439" s="36"/>
      <c r="I2439" s="32"/>
      <c r="J2439" s="36"/>
      <c r="K2439" s="36"/>
      <c r="L2439" s="32"/>
    </row>
    <row r="2440" spans="1:12" ht="19.5" customHeight="1" x14ac:dyDescent="0.25">
      <c r="A2440" s="32"/>
      <c r="B2440" s="27"/>
      <c r="C2440" s="33"/>
      <c r="D2440" s="32"/>
      <c r="E2440" s="32"/>
      <c r="F2440" s="34"/>
      <c r="G2440" s="32"/>
      <c r="H2440" s="32"/>
      <c r="I2440" s="32"/>
      <c r="J2440" s="32"/>
      <c r="K2440" s="32"/>
      <c r="L2440" s="32"/>
    </row>
    <row r="2441" spans="1:12" ht="19.5" customHeight="1" x14ac:dyDescent="0.25">
      <c r="A2441" s="32"/>
      <c r="B2441" s="27"/>
      <c r="C2441" s="35"/>
      <c r="D2441" s="32"/>
      <c r="E2441" s="36"/>
      <c r="F2441" s="37"/>
      <c r="G2441" s="32"/>
      <c r="H2441" s="36"/>
      <c r="I2441" s="32"/>
      <c r="J2441" s="36"/>
      <c r="K2441" s="36"/>
      <c r="L2441" s="32"/>
    </row>
    <row r="2442" spans="1:12" ht="19.5" customHeight="1" x14ac:dyDescent="0.25">
      <c r="A2442" s="32"/>
      <c r="B2442" s="27"/>
      <c r="C2442" s="33"/>
      <c r="D2442" s="32"/>
      <c r="E2442" s="32"/>
      <c r="F2442" s="34"/>
      <c r="G2442" s="32"/>
      <c r="H2442" s="32"/>
      <c r="I2442" s="32"/>
      <c r="J2442" s="32"/>
      <c r="K2442" s="32"/>
      <c r="L2442" s="32"/>
    </row>
    <row r="2443" spans="1:12" ht="19.5" customHeight="1" x14ac:dyDescent="0.25">
      <c r="A2443" s="32"/>
      <c r="B2443" s="27"/>
      <c r="C2443" s="35"/>
      <c r="D2443" s="32"/>
      <c r="E2443" s="36"/>
      <c r="F2443" s="37"/>
      <c r="G2443" s="32"/>
      <c r="H2443" s="36"/>
      <c r="I2443" s="32"/>
      <c r="J2443" s="36"/>
      <c r="K2443" s="36"/>
      <c r="L2443" s="32"/>
    </row>
    <row r="2444" spans="1:12" ht="19.5" customHeight="1" x14ac:dyDescent="0.25">
      <c r="A2444" s="32"/>
      <c r="B2444" s="27"/>
      <c r="C2444" s="33"/>
      <c r="D2444" s="32"/>
      <c r="E2444" s="32"/>
      <c r="F2444" s="34"/>
      <c r="G2444" s="32"/>
      <c r="H2444" s="32"/>
      <c r="I2444" s="32"/>
      <c r="J2444" s="32"/>
      <c r="K2444" s="32"/>
      <c r="L2444" s="32"/>
    </row>
    <row r="2445" spans="1:12" ht="19.5" customHeight="1" x14ac:dyDescent="0.25">
      <c r="A2445" s="32"/>
      <c r="B2445" s="27"/>
      <c r="C2445" s="33"/>
      <c r="D2445" s="32"/>
      <c r="E2445" s="32"/>
      <c r="F2445" s="34"/>
      <c r="G2445" s="32"/>
      <c r="H2445" s="32"/>
      <c r="I2445" s="32"/>
      <c r="J2445" s="32"/>
      <c r="K2445" s="32"/>
      <c r="L2445" s="32"/>
    </row>
    <row r="2446" spans="1:12" ht="19.5" customHeight="1" x14ac:dyDescent="0.25">
      <c r="A2446" s="32"/>
      <c r="B2446" s="27"/>
      <c r="C2446" s="35"/>
      <c r="D2446" s="32"/>
      <c r="E2446" s="36"/>
      <c r="F2446" s="37"/>
      <c r="G2446" s="32"/>
      <c r="H2446" s="36"/>
      <c r="I2446" s="32"/>
      <c r="J2446" s="36"/>
      <c r="K2446" s="36"/>
      <c r="L2446" s="32"/>
    </row>
    <row r="2447" spans="1:12" ht="19.5" customHeight="1" x14ac:dyDescent="0.25">
      <c r="A2447" s="32"/>
      <c r="B2447" s="27"/>
      <c r="C2447" s="35"/>
      <c r="D2447" s="32"/>
      <c r="E2447" s="36"/>
      <c r="F2447" s="37"/>
      <c r="G2447" s="32"/>
      <c r="H2447" s="36"/>
      <c r="I2447" s="32"/>
      <c r="J2447" s="36"/>
      <c r="K2447" s="36"/>
      <c r="L2447" s="32"/>
    </row>
    <row r="2448" spans="1:12" ht="19.5" customHeight="1" x14ac:dyDescent="0.25">
      <c r="A2448" s="32"/>
      <c r="B2448" s="27"/>
      <c r="C2448" s="35"/>
      <c r="D2448" s="32"/>
      <c r="E2448" s="36"/>
      <c r="F2448" s="37"/>
      <c r="G2448" s="32"/>
      <c r="H2448" s="36"/>
      <c r="I2448" s="32"/>
      <c r="J2448" s="36"/>
      <c r="K2448" s="36"/>
      <c r="L2448" s="32"/>
    </row>
    <row r="2449" spans="1:12" ht="19.5" customHeight="1" x14ac:dyDescent="0.25">
      <c r="A2449" s="32"/>
      <c r="B2449" s="27"/>
      <c r="C2449" s="33"/>
      <c r="D2449" s="32"/>
      <c r="E2449" s="32"/>
      <c r="F2449" s="34"/>
      <c r="G2449" s="32"/>
      <c r="H2449" s="32"/>
      <c r="I2449" s="32"/>
      <c r="J2449" s="32"/>
      <c r="K2449" s="32"/>
      <c r="L2449" s="32"/>
    </row>
    <row r="2450" spans="1:12" ht="19.5" customHeight="1" x14ac:dyDescent="0.25">
      <c r="A2450" s="32"/>
      <c r="B2450" s="27"/>
      <c r="C2450" s="33"/>
      <c r="D2450" s="32"/>
      <c r="E2450" s="32"/>
      <c r="F2450" s="34"/>
      <c r="G2450" s="32"/>
      <c r="H2450" s="32"/>
      <c r="I2450" s="32"/>
      <c r="J2450" s="32"/>
      <c r="K2450" s="32"/>
      <c r="L2450" s="32"/>
    </row>
    <row r="2451" spans="1:12" ht="19.5" customHeight="1" x14ac:dyDescent="0.25">
      <c r="A2451" s="32"/>
      <c r="B2451" s="27"/>
      <c r="C2451" s="35"/>
      <c r="D2451" s="32"/>
      <c r="E2451" s="36"/>
      <c r="F2451" s="37"/>
      <c r="G2451" s="32"/>
      <c r="H2451" s="36"/>
      <c r="I2451" s="32"/>
      <c r="J2451" s="36"/>
      <c r="K2451" s="36"/>
      <c r="L2451" s="32"/>
    </row>
    <row r="2452" spans="1:12" ht="19.5" customHeight="1" x14ac:dyDescent="0.25">
      <c r="A2452" s="32"/>
      <c r="B2452" s="27"/>
      <c r="C2452" s="35"/>
      <c r="D2452" s="32"/>
      <c r="E2452" s="36"/>
      <c r="F2452" s="37"/>
      <c r="G2452" s="32"/>
      <c r="H2452" s="36"/>
      <c r="I2452" s="32"/>
      <c r="J2452" s="36"/>
      <c r="K2452" s="36"/>
      <c r="L2452" s="32"/>
    </row>
    <row r="2453" spans="1:12" ht="19.5" customHeight="1" x14ac:dyDescent="0.25">
      <c r="A2453" s="32"/>
      <c r="B2453" s="27"/>
      <c r="C2453" s="33"/>
      <c r="D2453" s="32"/>
      <c r="E2453" s="32"/>
      <c r="F2453" s="34"/>
      <c r="G2453" s="32"/>
      <c r="H2453" s="32"/>
      <c r="I2453" s="32"/>
      <c r="J2453" s="32"/>
      <c r="K2453" s="32"/>
      <c r="L2453" s="32"/>
    </row>
    <row r="2454" spans="1:12" ht="19.5" customHeight="1" x14ac:dyDescent="0.25">
      <c r="A2454" s="32"/>
      <c r="B2454" s="27"/>
      <c r="C2454" s="33"/>
      <c r="D2454" s="32"/>
      <c r="E2454" s="32"/>
      <c r="F2454" s="34"/>
      <c r="G2454" s="32"/>
      <c r="H2454" s="32"/>
      <c r="I2454" s="32"/>
      <c r="J2454" s="32"/>
      <c r="K2454" s="32"/>
      <c r="L2454" s="32"/>
    </row>
    <row r="2455" spans="1:12" ht="19.5" customHeight="1" x14ac:dyDescent="0.25">
      <c r="A2455" s="32"/>
      <c r="B2455" s="27"/>
      <c r="C2455" s="35"/>
      <c r="D2455" s="32"/>
      <c r="E2455" s="36"/>
      <c r="F2455" s="37"/>
      <c r="G2455" s="32"/>
      <c r="H2455" s="36"/>
      <c r="I2455" s="32"/>
      <c r="J2455" s="36"/>
      <c r="K2455" s="36"/>
      <c r="L2455" s="32"/>
    </row>
    <row r="2456" spans="1:12" ht="19.5" customHeight="1" x14ac:dyDescent="0.25">
      <c r="A2456" s="32"/>
      <c r="B2456" s="27"/>
      <c r="C2456" s="35"/>
      <c r="D2456" s="32"/>
      <c r="E2456" s="36"/>
      <c r="F2456" s="37"/>
      <c r="G2456" s="32"/>
      <c r="H2456" s="36"/>
      <c r="I2456" s="32"/>
      <c r="J2456" s="36"/>
      <c r="K2456" s="36"/>
      <c r="L2456" s="32"/>
    </row>
    <row r="2457" spans="1:12" ht="19.5" customHeight="1" x14ac:dyDescent="0.25">
      <c r="A2457" s="32"/>
      <c r="B2457" s="27"/>
      <c r="C2457" s="33"/>
      <c r="D2457" s="32"/>
      <c r="E2457" s="32"/>
      <c r="F2457" s="34"/>
      <c r="G2457" s="32"/>
      <c r="H2457" s="32"/>
      <c r="I2457" s="32"/>
      <c r="J2457" s="32"/>
      <c r="K2457" s="32"/>
      <c r="L2457" s="32"/>
    </row>
    <row r="2458" spans="1:12" ht="19.5" customHeight="1" x14ac:dyDescent="0.25">
      <c r="A2458" s="32"/>
      <c r="B2458" s="27"/>
      <c r="C2458" s="33"/>
      <c r="D2458" s="32"/>
      <c r="E2458" s="32"/>
      <c r="F2458" s="34"/>
      <c r="G2458" s="32"/>
      <c r="H2458" s="32"/>
      <c r="I2458" s="32"/>
      <c r="J2458" s="32"/>
      <c r="K2458" s="32"/>
      <c r="L2458" s="32"/>
    </row>
    <row r="2459" spans="1:12" ht="19.5" customHeight="1" x14ac:dyDescent="0.25">
      <c r="A2459" s="32"/>
      <c r="B2459" s="27"/>
      <c r="C2459" s="35"/>
      <c r="D2459" s="32"/>
      <c r="E2459" s="36"/>
      <c r="F2459" s="37"/>
      <c r="G2459" s="32"/>
      <c r="H2459" s="36"/>
      <c r="I2459" s="32"/>
      <c r="J2459" s="36"/>
      <c r="K2459" s="36"/>
      <c r="L2459" s="32"/>
    </row>
    <row r="2460" spans="1:12" ht="19.5" customHeight="1" x14ac:dyDescent="0.25">
      <c r="A2460" s="32"/>
      <c r="B2460" s="27"/>
      <c r="C2460" s="33"/>
      <c r="D2460" s="32"/>
      <c r="E2460" s="32"/>
      <c r="F2460" s="34"/>
      <c r="G2460" s="32"/>
      <c r="H2460" s="32"/>
      <c r="I2460" s="32"/>
      <c r="J2460" s="32"/>
      <c r="K2460" s="32"/>
      <c r="L2460" s="32"/>
    </row>
    <row r="2461" spans="1:12" ht="19.5" customHeight="1" x14ac:dyDescent="0.25">
      <c r="A2461" s="32"/>
      <c r="B2461" s="27"/>
      <c r="C2461" s="33"/>
      <c r="D2461" s="32"/>
      <c r="E2461" s="32"/>
      <c r="F2461" s="34"/>
      <c r="G2461" s="32"/>
      <c r="H2461" s="32"/>
      <c r="I2461" s="32"/>
      <c r="J2461" s="32"/>
      <c r="K2461" s="32"/>
      <c r="L2461" s="32"/>
    </row>
    <row r="2462" spans="1:12" ht="19.5" customHeight="1" x14ac:dyDescent="0.25">
      <c r="A2462" s="32"/>
      <c r="B2462" s="27"/>
      <c r="C2462" s="35"/>
      <c r="D2462" s="32"/>
      <c r="E2462" s="36"/>
      <c r="F2462" s="37"/>
      <c r="G2462" s="32"/>
      <c r="H2462" s="36"/>
      <c r="I2462" s="32"/>
      <c r="J2462" s="36"/>
      <c r="K2462" s="36"/>
      <c r="L2462" s="32"/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25T17:19:41Z</dcterms:created>
  <dcterms:modified xsi:type="dcterms:W3CDTF">2022-11-25T17:2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25T17:20:01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f055f8b9-7693-447c-8aba-576c1ab19f36</vt:lpwstr>
  </property>
  <property fmtid="{D5CDD505-2E9C-101B-9397-08002B2CF9AE}" pid="8" name="MSIP_Label_dd181445-6ec4-4473-9810-00785f082df0_ContentBits">
    <vt:lpwstr>0</vt:lpwstr>
  </property>
</Properties>
</file>